   </c>
      <c r="P7507">
        <v>0</v>
      </c>
      <c r="Q7507" t="s">
        <v>270</v>
      </c>
      <c r="R7507" t="s">
        <v>272</v>
      </c>
      <c r="W7507" t="s">
        <v>215</v>
      </c>
      <c r="X7507">
        <v>0</v>
      </c>
      <c r="AR7507" t="s">
        <v>216</v>
      </c>
      <c r="AT7507" t="s">
        <v>217</v>
      </c>
      <c r="AW7507" t="s">
        <v>226</v>
      </c>
      <c r="AX7507" t="s">
        <v>226</v>
      </c>
      <c r="AY7507" t="s">
        <v>229</v>
      </c>
      <c r="BF7507">
        <v>202002</v>
      </c>
      <c r="BG7507">
        <f>VALUE(LEFT(Table6[[#This Row],[Accident Half Year]],4))</f>
        <v>2020</v>
      </c>
    </row>
    <row r="7508" spans="1:59" x14ac:dyDescent="0.2">
      <c r="A7508">
        <v>8818.1666999999998</v>
      </c>
      <c r="B7508">
        <v>5385.4976999999999</v>
      </c>
      <c r="C7508">
        <v>1780826</v>
      </c>
      <c r="D7508">
        <v>1096228.2875999999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1</v>
      </c>
      <c r="M7508">
        <v>4</v>
      </c>
      <c r="N7508">
        <v>202412</v>
      </c>
      <c r="O7508">
        <v>0</v>
      </c>
      <c r="P7508">
        <v>0</v>
      </c>
      <c r="Q7508" t="s">
        <v>270</v>
      </c>
      <c r="R7508" t="s">
        <v>272</v>
      </c>
      <c r="W7508" t="s">
        <v>215</v>
      </c>
      <c r="X7508">
        <v>0</v>
      </c>
      <c r="AR7508" t="s">
        <v>216</v>
      </c>
      <c r="AT7508" t="s">
        <v>217</v>
      </c>
      <c r="AW7508" t="s">
        <v>226</v>
      </c>
      <c r="AX7508" t="s">
        <v>226</v>
      </c>
      <c r="AY7508" t="s">
        <v>229</v>
      </c>
      <c r="BF7508">
        <v>202101</v>
      </c>
      <c r="BG7508">
        <f>VALUE(LEFT(Table6[[#This Row],[Accident Half Year]],4))</f>
        <v>2021</v>
      </c>
    </row>
    <row r="7509" spans="1:59" x14ac:dyDescent="0.2">
      <c r="A7509">
        <v>3260.3332999999998</v>
      </c>
      <c r="B7509">
        <v>6040.9098999999997</v>
      </c>
      <c r="C7509">
        <v>662599</v>
      </c>
      <c r="D7509">
        <v>1226163.8866000001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1</v>
      </c>
      <c r="M7509">
        <v>4</v>
      </c>
      <c r="N7509">
        <v>202412</v>
      </c>
      <c r="O7509">
        <v>0</v>
      </c>
      <c r="P7509">
        <v>0</v>
      </c>
      <c r="Q7509" t="s">
        <v>270</v>
      </c>
      <c r="R7509" t="s">
        <v>272</v>
      </c>
      <c r="W7509" t="s">
        <v>215</v>
      </c>
      <c r="X7509">
        <v>0</v>
      </c>
      <c r="AR7509" t="s">
        <v>216</v>
      </c>
      <c r="AT7509" t="s">
        <v>217</v>
      </c>
      <c r="AW7509" t="s">
        <v>226</v>
      </c>
      <c r="AX7509" t="s">
        <v>226</v>
      </c>
      <c r="AY7509" t="s">
        <v>229</v>
      </c>
      <c r="BF7509">
        <v>202102</v>
      </c>
      <c r="BG7509">
        <f>VALUE(LEFT(Table6[[#This Row],[Accident Half Year]],4))</f>
        <v>2021</v>
      </c>
    </row>
    <row r="7510" spans="1:59" x14ac:dyDescent="0.2">
      <c r="A7510">
        <v>9510.5</v>
      </c>
      <c r="B7510">
        <v>6040.5356000000002</v>
      </c>
      <c r="C7510">
        <v>1866770</v>
      </c>
      <c r="D7510">
        <v>1211302.8374000001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1</v>
      </c>
      <c r="M7510">
        <v>4</v>
      </c>
      <c r="N7510">
        <v>202412</v>
      </c>
      <c r="O7510">
        <v>0</v>
      </c>
      <c r="P7510">
        <v>0</v>
      </c>
      <c r="Q7510" t="s">
        <v>270</v>
      </c>
      <c r="R7510" t="s">
        <v>272</v>
      </c>
      <c r="W7510" t="s">
        <v>215</v>
      </c>
      <c r="X7510">
        <v>0</v>
      </c>
      <c r="AR7510" t="s">
        <v>216</v>
      </c>
      <c r="AT7510" t="s">
        <v>217</v>
      </c>
      <c r="AW7510" t="s">
        <v>226</v>
      </c>
      <c r="AX7510" t="s">
        <v>226</v>
      </c>
      <c r="AY7510" t="s">
        <v>229</v>
      </c>
      <c r="BF7510">
        <v>202201</v>
      </c>
      <c r="BG7510">
        <f>VALUE(LEFT(Table6[[#This Row],[Accident Half Year]],4))</f>
        <v>2022</v>
      </c>
    </row>
    <row r="7511" spans="1:59" x14ac:dyDescent="0.2">
      <c r="A7511">
        <v>3876.5</v>
      </c>
      <c r="B7511">
        <v>6679.5024999999996</v>
      </c>
      <c r="C7511">
        <v>761319</v>
      </c>
      <c r="D7511">
        <v>1317147.9475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1</v>
      </c>
      <c r="M7511">
        <v>4</v>
      </c>
      <c r="N7511">
        <v>202412</v>
      </c>
      <c r="O7511">
        <v>0</v>
      </c>
      <c r="P7511">
        <v>0</v>
      </c>
      <c r="Q7511" t="s">
        <v>270</v>
      </c>
      <c r="R7511" t="s">
        <v>272</v>
      </c>
      <c r="W7511" t="s">
        <v>215</v>
      </c>
      <c r="X7511">
        <v>0</v>
      </c>
      <c r="AR7511" t="s">
        <v>216</v>
      </c>
      <c r="AT7511" t="s">
        <v>217</v>
      </c>
      <c r="AW7511" t="s">
        <v>226</v>
      </c>
      <c r="AX7511" t="s">
        <v>226</v>
      </c>
      <c r="AY7511" t="s">
        <v>229</v>
      </c>
      <c r="BF7511">
        <v>202202</v>
      </c>
      <c r="BG7511">
        <f>VALUE(LEFT(Table6[[#This Row],[Accident Half Year]],4))</f>
        <v>2022</v>
      </c>
    </row>
    <row r="7512" spans="1:59" x14ac:dyDescent="0.2">
      <c r="A7512">
        <v>10183.5</v>
      </c>
      <c r="B7512">
        <v>6688.6828999999998</v>
      </c>
      <c r="C7512">
        <v>2000375</v>
      </c>
      <c r="D7512">
        <v>1314944.0305999999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1</v>
      </c>
      <c r="M7512">
        <v>4</v>
      </c>
      <c r="N7512">
        <v>202412</v>
      </c>
      <c r="O7512">
        <v>0</v>
      </c>
      <c r="P7512">
        <v>0</v>
      </c>
      <c r="Q7512" t="s">
        <v>270</v>
      </c>
      <c r="R7512" t="s">
        <v>272</v>
      </c>
      <c r="W7512" t="s">
        <v>215</v>
      </c>
      <c r="X7512">
        <v>0</v>
      </c>
      <c r="AR7512" t="s">
        <v>216</v>
      </c>
      <c r="AT7512" t="s">
        <v>217</v>
      </c>
      <c r="AW7512" t="s">
        <v>226</v>
      </c>
      <c r="AX7512" t="s">
        <v>226</v>
      </c>
      <c r="AY7512" t="s">
        <v>229</v>
      </c>
      <c r="BF7512">
        <v>202301</v>
      </c>
      <c r="BG7512">
        <f>VALUE(LEFT(Table6[[#This Row],[Accident Half Year]],4))</f>
        <v>2023</v>
      </c>
    </row>
    <row r="7513" spans="1:59" x14ac:dyDescent="0.2">
      <c r="A7513">
        <v>4206.1666999999998</v>
      </c>
      <c r="B7513">
        <v>7204.5412999999999</v>
      </c>
      <c r="C7513">
        <v>853002</v>
      </c>
      <c r="D7513">
        <v>1429118.5521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1</v>
      </c>
      <c r="M7513">
        <v>4</v>
      </c>
      <c r="N7513">
        <v>202412</v>
      </c>
      <c r="O7513">
        <v>0</v>
      </c>
      <c r="P7513">
        <v>0</v>
      </c>
      <c r="Q7513" t="s">
        <v>270</v>
      </c>
      <c r="R7513" t="s">
        <v>272</v>
      </c>
      <c r="W7513" t="s">
        <v>215</v>
      </c>
      <c r="X7513">
        <v>0</v>
      </c>
      <c r="AR7513" t="s">
        <v>216</v>
      </c>
      <c r="AT7513" t="s">
        <v>217</v>
      </c>
      <c r="AW7513" t="s">
        <v>226</v>
      </c>
      <c r="AX7513" t="s">
        <v>226</v>
      </c>
      <c r="AY7513" t="s">
        <v>229</v>
      </c>
      <c r="BF7513">
        <v>202302</v>
      </c>
      <c r="BG7513">
        <f>VALUE(LEFT(Table6[[#This Row],[Accident Half Year]],4))</f>
        <v>2023</v>
      </c>
    </row>
    <row r="7514" spans="1:59" x14ac:dyDescent="0.2">
      <c r="A7514">
        <v>10760.8333</v>
      </c>
      <c r="B7514">
        <v>7211.9431999999997</v>
      </c>
      <c r="C7514">
        <v>2163933</v>
      </c>
      <c r="D7514">
        <v>1437454.4850999999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1</v>
      </c>
      <c r="M7514">
        <v>4</v>
      </c>
      <c r="N7514">
        <v>202412</v>
      </c>
      <c r="O7514">
        <v>0</v>
      </c>
      <c r="P7514">
        <v>0</v>
      </c>
      <c r="Q7514" t="s">
        <v>270</v>
      </c>
      <c r="R7514" t="s">
        <v>272</v>
      </c>
      <c r="W7514" t="s">
        <v>215</v>
      </c>
      <c r="X7514">
        <v>0</v>
      </c>
      <c r="AR7514" t="s">
        <v>216</v>
      </c>
      <c r="AT7514" t="s">
        <v>217</v>
      </c>
      <c r="AW7514" t="s">
        <v>226</v>
      </c>
      <c r="AX7514" t="s">
        <v>226</v>
      </c>
      <c r="AY7514" t="s">
        <v>229</v>
      </c>
      <c r="BF7514">
        <v>202401</v>
      </c>
      <c r="BG7514">
        <f>VALUE(LEFT(Table6[[#This Row],[Accident Half Year]],4))</f>
        <v>2024</v>
      </c>
    </row>
    <row r="7515" spans="1:59" x14ac:dyDescent="0.2">
      <c r="A7515">
        <v>4627</v>
      </c>
      <c r="B7515">
        <v>7719.8130000000001</v>
      </c>
      <c r="C7515">
        <v>940113</v>
      </c>
      <c r="D7515">
        <v>1558243.8156000001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1</v>
      </c>
      <c r="M7515">
        <v>4</v>
      </c>
      <c r="N7515">
        <v>202412</v>
      </c>
      <c r="O7515">
        <v>0</v>
      </c>
      <c r="P7515">
        <v>0</v>
      </c>
      <c r="Q7515" t="s">
        <v>270</v>
      </c>
      <c r="R7515" t="s">
        <v>272</v>
      </c>
      <c r="W7515" t="s">
        <v>215</v>
      </c>
      <c r="X7515">
        <v>0</v>
      </c>
      <c r="AR7515" t="s">
        <v>216</v>
      </c>
      <c r="AT7515" t="s">
        <v>217</v>
      </c>
      <c r="AW7515" t="s">
        <v>226</v>
      </c>
      <c r="AX7515" t="s">
        <v>226</v>
      </c>
      <c r="AY7515" t="s">
        <v>229</v>
      </c>
      <c r="BF7515">
        <v>202402</v>
      </c>
      <c r="BG7515">
        <f>VALUE(LEFT(Table6[[#This Row],[Accident Half Year]],4))</f>
        <v>2024</v>
      </c>
    </row>
    <row r="7516" spans="1:59" x14ac:dyDescent="0.2">
      <c r="A7516">
        <v>0</v>
      </c>
      <c r="B7516">
        <v>0</v>
      </c>
      <c r="C7516">
        <v>0</v>
      </c>
      <c r="D7516">
        <v>0</v>
      </c>
      <c r="E7516">
        <v>24</v>
      </c>
      <c r="F7516">
        <v>24</v>
      </c>
      <c r="G7516">
        <v>24</v>
      </c>
      <c r="H7516">
        <v>0</v>
      </c>
      <c r="I7516">
        <v>232784.38080000001</v>
      </c>
      <c r="J7516">
        <v>4976.4850999999999</v>
      </c>
      <c r="K7516">
        <v>237760.8659</v>
      </c>
      <c r="L7516">
        <v>1</v>
      </c>
      <c r="M7516">
        <v>4</v>
      </c>
      <c r="N7516">
        <v>202412</v>
      </c>
      <c r="O7516">
        <v>0</v>
      </c>
      <c r="P7516">
        <v>0</v>
      </c>
      <c r="Q7516" t="s">
        <v>270</v>
      </c>
      <c r="R7516" t="s">
        <v>272</v>
      </c>
      <c r="W7516" t="s">
        <v>215</v>
      </c>
      <c r="X7516">
        <v>0</v>
      </c>
      <c r="AR7516" t="s">
        <v>216</v>
      </c>
      <c r="AT7516" t="s">
        <v>217</v>
      </c>
      <c r="AW7516" t="s">
        <v>226</v>
      </c>
      <c r="AX7516" t="s">
        <v>226</v>
      </c>
      <c r="AY7516" t="s">
        <v>229</v>
      </c>
      <c r="BC7516">
        <v>0</v>
      </c>
      <c r="BF7516">
        <v>202001</v>
      </c>
      <c r="BG7516">
        <f>VALUE(LEFT(Table6[[#This Row],[Accident Half Year]],4))</f>
        <v>2020</v>
      </c>
    </row>
    <row r="7517" spans="1:59" x14ac:dyDescent="0.2">
      <c r="A7517">
        <v>0</v>
      </c>
      <c r="B7517">
        <v>0</v>
      </c>
      <c r="C7517">
        <v>0</v>
      </c>
      <c r="D7517">
        <v>0</v>
      </c>
      <c r="E7517">
        <v>39</v>
      </c>
      <c r="F7517">
        <v>39</v>
      </c>
      <c r="G7517">
        <v>39</v>
      </c>
      <c r="H7517">
        <v>0</v>
      </c>
      <c r="I7517">
        <v>391308.53279999999</v>
      </c>
      <c r="J7517">
        <v>15094.8603</v>
      </c>
      <c r="K7517">
        <v>406403.39309999999</v>
      </c>
      <c r="L7517">
        <v>1</v>
      </c>
      <c r="M7517">
        <v>4</v>
      </c>
      <c r="N7517">
        <v>202412</v>
      </c>
      <c r="O7517">
        <v>0</v>
      </c>
      <c r="P7517">
        <v>0</v>
      </c>
      <c r="Q7517" t="s">
        <v>270</v>
      </c>
      <c r="R7517" t="s">
        <v>272</v>
      </c>
      <c r="W7517" t="s">
        <v>215</v>
      </c>
      <c r="X7517">
        <v>0</v>
      </c>
      <c r="AR7517" t="s">
        <v>216</v>
      </c>
      <c r="AT7517" t="s">
        <v>217</v>
      </c>
      <c r="AW7517" t="s">
        <v>226</v>
      </c>
      <c r="AX7517" t="s">
        <v>226</v>
      </c>
      <c r="AY7517" t="s">
        <v>229</v>
      </c>
      <c r="BC7517">
        <v>0</v>
      </c>
      <c r="BF7517">
        <v>202002</v>
      </c>
      <c r="BG7517">
        <f>VALUE(LEFT(Table6[[#This Row],[Accident Half Year]],4))</f>
        <v>2020</v>
      </c>
    </row>
    <row r="7518" spans="1:59" x14ac:dyDescent="0.2">
      <c r="A7518">
        <v>0</v>
      </c>
      <c r="B7518">
        <v>0</v>
      </c>
      <c r="C7518">
        <v>0</v>
      </c>
      <c r="D7518">
        <v>0</v>
      </c>
      <c r="E7518">
        <v>37</v>
      </c>
      <c r="F7518">
        <v>37</v>
      </c>
      <c r="G7518">
        <v>37</v>
      </c>
      <c r="H7518">
        <v>0</v>
      </c>
      <c r="I7518">
        <v>450086.95620000002</v>
      </c>
      <c r="J7518">
        <v>11256.369000000001</v>
      </c>
      <c r="K7518">
        <v>461343.32520000002</v>
      </c>
      <c r="L7518">
        <v>1</v>
      </c>
      <c r="M7518">
        <v>4</v>
      </c>
      <c r="N7518">
        <v>202412</v>
      </c>
      <c r="O7518">
        <v>0</v>
      </c>
      <c r="P7518">
        <v>0</v>
      </c>
      <c r="Q7518" t="s">
        <v>270</v>
      </c>
      <c r="R7518" t="s">
        <v>272</v>
      </c>
      <c r="W7518" t="s">
        <v>215</v>
      </c>
      <c r="X7518">
        <v>0</v>
      </c>
      <c r="AR7518" t="s">
        <v>216</v>
      </c>
      <c r="AT7518" t="s">
        <v>217</v>
      </c>
      <c r="AW7518" t="s">
        <v>226</v>
      </c>
      <c r="AX7518" t="s">
        <v>226</v>
      </c>
      <c r="AY7518" t="s">
        <v>229</v>
      </c>
      <c r="BC7518">
        <v>0</v>
      </c>
      <c r="BF7518">
        <v>202101</v>
      </c>
      <c r="BG7518">
        <f>VALUE(LEFT(Table6[[#This Row],[Accident Half Year]],4))</f>
        <v>2021</v>
      </c>
    </row>
    <row r="7519" spans="1:59" x14ac:dyDescent="0.2">
      <c r="A7519">
        <v>0</v>
      </c>
      <c r="B7519">
        <v>0</v>
      </c>
      <c r="C7519">
        <v>0</v>
      </c>
      <c r="D7519">
        <v>0</v>
      </c>
      <c r="E7519">
        <v>47</v>
      </c>
      <c r="F7519">
        <v>47</v>
      </c>
      <c r="G7519">
        <v>47</v>
      </c>
      <c r="H7519">
        <v>0</v>
      </c>
      <c r="I7519">
        <v>497773.64279999997</v>
      </c>
      <c r="J7519">
        <v>35087.887199999997</v>
      </c>
      <c r="K7519">
        <v>532861.53</v>
      </c>
      <c r="L7519">
        <v>1</v>
      </c>
      <c r="M7519">
        <v>4</v>
      </c>
      <c r="N7519">
        <v>202412</v>
      </c>
      <c r="O7519">
        <v>0</v>
      </c>
      <c r="P7519">
        <v>0</v>
      </c>
      <c r="Q7519" t="s">
        <v>270</v>
      </c>
      <c r="R7519" t="s">
        <v>272</v>
      </c>
      <c r="W7519" t="s">
        <v>215</v>
      </c>
      <c r="X7519">
        <v>0</v>
      </c>
      <c r="AR7519" t="s">
        <v>216</v>
      </c>
      <c r="AT7519" t="s">
        <v>217</v>
      </c>
      <c r="AW7519" t="s">
        <v>226</v>
      </c>
      <c r="AX7519" t="s">
        <v>226</v>
      </c>
      <c r="AY7519" t="s">
        <v>229</v>
      </c>
      <c r="BC7519">
        <v>0</v>
      </c>
      <c r="BF7519">
        <v>202102</v>
      </c>
      <c r="BG7519">
        <f>VALUE(LEFT(Table6[[#This Row],[Accident Half Year]],4))</f>
        <v>2021</v>
      </c>
    </row>
    <row r="7520" spans="1:59" x14ac:dyDescent="0.2">
      <c r="A7520">
        <v>0</v>
      </c>
      <c r="B7520">
        <v>0</v>
      </c>
      <c r="C7520">
        <v>0</v>
      </c>
      <c r="D7520">
        <v>0</v>
      </c>
      <c r="E7520">
        <v>31</v>
      </c>
      <c r="F7520">
        <v>31</v>
      </c>
      <c r="G7520">
        <v>31</v>
      </c>
      <c r="H7520">
        <v>0</v>
      </c>
      <c r="I7520">
        <v>342212.80979999999</v>
      </c>
      <c r="J7520">
        <v>8398.8001999999997</v>
      </c>
      <c r="K7520">
        <v>350611.61</v>
      </c>
      <c r="L7520">
        <v>1</v>
      </c>
      <c r="M7520">
        <v>4</v>
      </c>
      <c r="N7520">
        <v>202412</v>
      </c>
      <c r="O7520">
        <v>0</v>
      </c>
      <c r="P7520">
        <v>0</v>
      </c>
      <c r="Q7520" t="s">
        <v>270</v>
      </c>
      <c r="R7520" t="s">
        <v>272</v>
      </c>
      <c r="W7520" t="s">
        <v>215</v>
      </c>
      <c r="X7520">
        <v>0</v>
      </c>
      <c r="AR7520" t="s">
        <v>216</v>
      </c>
      <c r="AT7520" t="s">
        <v>217</v>
      </c>
      <c r="AW7520" t="s">
        <v>226</v>
      </c>
      <c r="AX7520" t="s">
        <v>226</v>
      </c>
      <c r="AY7520" t="s">
        <v>229</v>
      </c>
      <c r="BC7520">
        <v>0</v>
      </c>
      <c r="BF7520">
        <v>202201</v>
      </c>
      <c r="BG7520">
        <f>VALUE(LEFT(Table6[[#This Row],[Accident Half Year]],4))</f>
        <v>2022</v>
      </c>
    </row>
    <row r="7521" spans="1:59" x14ac:dyDescent="0.2">
      <c r="A7521">
        <v>0</v>
      </c>
      <c r="B7521">
        <v>0</v>
      </c>
      <c r="C7521">
        <v>0</v>
      </c>
      <c r="D7521">
        <v>0</v>
      </c>
      <c r="E7521">
        <v>45.954000000000001</v>
      </c>
      <c r="F7521">
        <v>45.954000000000001</v>
      </c>
      <c r="G7521">
        <v>45.954000000000001</v>
      </c>
      <c r="H7521">
        <v>0</v>
      </c>
      <c r="I7521">
        <v>684041.07350000006</v>
      </c>
      <c r="J7521">
        <v>16487.192999999999</v>
      </c>
      <c r="K7521">
        <v>700528.26650000003</v>
      </c>
      <c r="L7521">
        <v>1</v>
      </c>
      <c r="M7521">
        <v>4</v>
      </c>
      <c r="N7521">
        <v>202412</v>
      </c>
      <c r="O7521">
        <v>0</v>
      </c>
      <c r="P7521">
        <v>0</v>
      </c>
      <c r="Q7521" t="s">
        <v>270</v>
      </c>
      <c r="R7521" t="s">
        <v>272</v>
      </c>
      <c r="W7521" t="s">
        <v>215</v>
      </c>
      <c r="X7521">
        <v>0</v>
      </c>
      <c r="AR7521" t="s">
        <v>216</v>
      </c>
      <c r="AT7521" t="s">
        <v>217</v>
      </c>
      <c r="AW7521" t="s">
        <v>226</v>
      </c>
      <c r="AX7521" t="s">
        <v>226</v>
      </c>
      <c r="AY7521" t="s">
        <v>229</v>
      </c>
      <c r="BC7521">
        <v>0</v>
      </c>
      <c r="BF7521">
        <v>202202</v>
      </c>
      <c r="BG7521">
        <f>VALUE(LEFT(Table6[[#This Row],[Accident Half Year]],4))</f>
        <v>2022</v>
      </c>
    </row>
    <row r="7522" spans="1:59" x14ac:dyDescent="0.2">
      <c r="A7522">
        <v>0</v>
      </c>
      <c r="B7522">
        <v>0</v>
      </c>
      <c r="C7522">
        <v>0</v>
      </c>
      <c r="D7522">
        <v>0</v>
      </c>
      <c r="E7522">
        <v>31.84</v>
      </c>
      <c r="F7522">
        <v>31.84</v>
      </c>
      <c r="G7522">
        <v>30.844999999999999</v>
      </c>
      <c r="H7522">
        <v>0</v>
      </c>
      <c r="I7522">
        <v>505614.77970000001</v>
      </c>
      <c r="J7522">
        <v>7278.6565000000001</v>
      </c>
      <c r="K7522">
        <v>512893.4362</v>
      </c>
      <c r="L7522">
        <v>1</v>
      </c>
      <c r="M7522">
        <v>4</v>
      </c>
      <c r="N7522">
        <v>202412</v>
      </c>
      <c r="O7522">
        <v>0</v>
      </c>
      <c r="P7522">
        <v>0</v>
      </c>
      <c r="Q7522" t="s">
        <v>270</v>
      </c>
      <c r="R7522" t="s">
        <v>272</v>
      </c>
      <c r="W7522" t="s">
        <v>215</v>
      </c>
      <c r="X7522">
        <v>0</v>
      </c>
      <c r="AR7522" t="s">
        <v>216</v>
      </c>
      <c r="AT7522" t="s">
        <v>217</v>
      </c>
      <c r="AW7522" t="s">
        <v>226</v>
      </c>
      <c r="AX7522" t="s">
        <v>226</v>
      </c>
      <c r="AY7522" t="s">
        <v>229</v>
      </c>
      <c r="BC7522">
        <v>0</v>
      </c>
      <c r="BF7522">
        <v>202301</v>
      </c>
      <c r="BG7522">
        <f>VALUE(LEFT(Table6[[#This Row],[Accident Half Year]],4))</f>
        <v>2023</v>
      </c>
    </row>
    <row r="7523" spans="1:59" x14ac:dyDescent="0.2">
      <c r="A7523">
        <v>0</v>
      </c>
      <c r="B7523">
        <v>0</v>
      </c>
      <c r="C7523">
        <v>0</v>
      </c>
      <c r="D7523">
        <v>0</v>
      </c>
      <c r="E7523">
        <v>47.088000000000001</v>
      </c>
      <c r="F7523">
        <v>47.088000000000001</v>
      </c>
      <c r="G7523">
        <v>47.088000000000001</v>
      </c>
      <c r="H7523">
        <v>0</v>
      </c>
      <c r="I7523">
        <v>754331.32660000003</v>
      </c>
      <c r="J7523">
        <v>12617.5018</v>
      </c>
      <c r="K7523">
        <v>766948.8284</v>
      </c>
      <c r="L7523">
        <v>1</v>
      </c>
      <c r="M7523">
        <v>4</v>
      </c>
      <c r="N7523">
        <v>202412</v>
      </c>
      <c r="O7523">
        <v>0</v>
      </c>
      <c r="P7523">
        <v>0</v>
      </c>
      <c r="Q7523" t="s">
        <v>270</v>
      </c>
      <c r="R7523" t="s">
        <v>272</v>
      </c>
      <c r="W7523" t="s">
        <v>215</v>
      </c>
      <c r="X7523">
        <v>0</v>
      </c>
      <c r="AR7523" t="s">
        <v>216</v>
      </c>
      <c r="AT7523" t="s">
        <v>217</v>
      </c>
      <c r="AW7523" t="s">
        <v>226</v>
      </c>
      <c r="AX7523" t="s">
        <v>226</v>
      </c>
      <c r="AY7523" t="s">
        <v>229</v>
      </c>
      <c r="BC7523">
        <v>0</v>
      </c>
      <c r="BF7523">
        <v>202302</v>
      </c>
      <c r="BG7523">
        <f>VALUE(LEFT(Table6[[#This Row],[Accident Half Year]],4))</f>
        <v>2023</v>
      </c>
    </row>
    <row r="7524" spans="1:59" x14ac:dyDescent="0.2">
      <c r="A7524">
        <v>0</v>
      </c>
      <c r="B7524">
        <v>0</v>
      </c>
      <c r="C7524">
        <v>0</v>
      </c>
      <c r="D7524">
        <v>0</v>
      </c>
      <c r="E7524">
        <v>41.448</v>
      </c>
      <c r="F7524">
        <v>41.448</v>
      </c>
      <c r="G7524">
        <v>39.564</v>
      </c>
      <c r="H7524">
        <v>0</v>
      </c>
      <c r="I7524">
        <v>455557.3124</v>
      </c>
      <c r="J7524">
        <v>5399.4769999999999</v>
      </c>
      <c r="K7524">
        <v>460956.78940000001</v>
      </c>
      <c r="L7524">
        <v>1</v>
      </c>
      <c r="M7524">
        <v>4</v>
      </c>
      <c r="N7524">
        <v>202412</v>
      </c>
      <c r="O7524">
        <v>0</v>
      </c>
      <c r="P7524">
        <v>0</v>
      </c>
      <c r="Q7524" t="s">
        <v>270</v>
      </c>
      <c r="R7524" t="s">
        <v>272</v>
      </c>
      <c r="W7524" t="s">
        <v>215</v>
      </c>
      <c r="X7524">
        <v>0</v>
      </c>
      <c r="AR7524" t="s">
        <v>216</v>
      </c>
      <c r="AT7524" t="s">
        <v>217</v>
      </c>
      <c r="AW7524" t="s">
        <v>226</v>
      </c>
      <c r="AX7524" t="s">
        <v>226</v>
      </c>
      <c r="AY7524" t="s">
        <v>229</v>
      </c>
      <c r="BC7524">
        <v>0</v>
      </c>
      <c r="BF7524">
        <v>202401</v>
      </c>
      <c r="BG7524">
        <f>VALUE(LEFT(Table6[[#This Row],[Accident Half Year]],4))</f>
        <v>2024</v>
      </c>
    </row>
    <row r="7525" spans="1:59" x14ac:dyDescent="0.2">
      <c r="A7525">
        <v>0</v>
      </c>
      <c r="B7525">
        <v>0</v>
      </c>
      <c r="C7525">
        <v>0</v>
      </c>
      <c r="D7525">
        <v>0</v>
      </c>
      <c r="E7525">
        <v>60.12</v>
      </c>
      <c r="F7525">
        <v>60.12</v>
      </c>
      <c r="G7525">
        <v>48.43</v>
      </c>
      <c r="H7525">
        <v>0</v>
      </c>
      <c r="I7525">
        <v>1265377.9920000001</v>
      </c>
      <c r="J7525">
        <v>35857.991999999998</v>
      </c>
      <c r="K7525">
        <v>1301235.9839999999</v>
      </c>
      <c r="L7525">
        <v>1</v>
      </c>
      <c r="M7525">
        <v>4</v>
      </c>
      <c r="N7525">
        <v>202412</v>
      </c>
      <c r="O7525">
        <v>0</v>
      </c>
      <c r="P7525">
        <v>0</v>
      </c>
      <c r="Q7525" t="s">
        <v>270</v>
      </c>
      <c r="R7525" t="s">
        <v>272</v>
      </c>
      <c r="W7525" t="s">
        <v>215</v>
      </c>
      <c r="X7525">
        <v>0</v>
      </c>
      <c r="AR7525" t="s">
        <v>216</v>
      </c>
      <c r="AT7525" t="s">
        <v>217</v>
      </c>
      <c r="AW7525" t="s">
        <v>226</v>
      </c>
      <c r="AX7525" t="s">
        <v>226</v>
      </c>
      <c r="AY7525" t="s">
        <v>229</v>
      </c>
      <c r="BC7525">
        <v>0</v>
      </c>
      <c r="BF7525">
        <v>202402</v>
      </c>
      <c r="BG7525">
        <f>VALUE(LEFT(Table6[[#This Row],[Accident Half Year]],4))</f>
        <v>2024</v>
      </c>
    </row>
    <row r="7526" spans="1:59" x14ac:dyDescent="0.2">
      <c r="A7526">
        <v>417.58330000000001</v>
      </c>
      <c r="B7526">
        <v>245.6216</v>
      </c>
      <c r="C7526">
        <v>97679</v>
      </c>
      <c r="D7526">
        <v>60945.375500000002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1</v>
      </c>
      <c r="M7526">
        <v>4</v>
      </c>
      <c r="N7526">
        <v>202412</v>
      </c>
      <c r="O7526">
        <v>0</v>
      </c>
      <c r="P7526">
        <v>0</v>
      </c>
      <c r="Q7526" t="s">
        <v>270</v>
      </c>
      <c r="R7526" t="s">
        <v>272</v>
      </c>
      <c r="W7526" t="s">
        <v>215</v>
      </c>
      <c r="X7526">
        <v>0</v>
      </c>
      <c r="AR7526" t="s">
        <v>216</v>
      </c>
      <c r="AT7526" t="s">
        <v>217</v>
      </c>
      <c r="AW7526" t="s">
        <v>226</v>
      </c>
      <c r="AX7526" t="s">
        <v>226</v>
      </c>
      <c r="AY7526" t="s">
        <v>230</v>
      </c>
      <c r="BF7526">
        <v>202001</v>
      </c>
      <c r="BG7526">
        <f>VALUE(LEFT(Table6[[#This Row],[Accident Half Year]],4))</f>
        <v>2020</v>
      </c>
    </row>
    <row r="7527" spans="1:59" x14ac:dyDescent="0.2">
      <c r="A7527">
        <v>150.66669999999999</v>
      </c>
      <c r="B7527">
        <v>281.16090000000003</v>
      </c>
      <c r="C7527">
        <v>28069</v>
      </c>
      <c r="D7527">
        <v>62685.2549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1</v>
      </c>
      <c r="M7527">
        <v>4</v>
      </c>
      <c r="N7527">
        <v>202412</v>
      </c>
      <c r="O7527">
        <v>0</v>
      </c>
      <c r="P7527">
        <v>0</v>
      </c>
      <c r="Q7527" t="s">
        <v>270</v>
      </c>
      <c r="R7527" t="s">
        <v>272</v>
      </c>
      <c r="W7527" t="s">
        <v>215</v>
      </c>
      <c r="X7527">
        <v>0</v>
      </c>
      <c r="AR7527" t="s">
        <v>216</v>
      </c>
      <c r="AT7527" t="s">
        <v>217</v>
      </c>
      <c r="AW7527" t="s">
        <v>226</v>
      </c>
      <c r="AX7527" t="s">
        <v>226</v>
      </c>
      <c r="AY7527" t="s">
        <v>230</v>
      </c>
      <c r="BF7527">
        <v>202002</v>
      </c>
      <c r="BG7527">
        <f>VALUE(LEFT(Table6[[#This Row],[Accident Half Year]],4))</f>
        <v>2020</v>
      </c>
    </row>
    <row r="7528" spans="1:59" x14ac:dyDescent="0.2">
      <c r="A7528">
        <v>450.41669999999999</v>
      </c>
      <c r="B7528">
        <v>284.72859999999997</v>
      </c>
      <c r="C7528">
        <v>112481</v>
      </c>
      <c r="D7528">
        <v>65901.641499999998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1</v>
      </c>
      <c r="M7528">
        <v>4</v>
      </c>
      <c r="N7528">
        <v>202412</v>
      </c>
      <c r="O7528">
        <v>0</v>
      </c>
      <c r="P7528">
        <v>0</v>
      </c>
      <c r="Q7528" t="s">
        <v>270</v>
      </c>
      <c r="R7528" t="s">
        <v>272</v>
      </c>
      <c r="W7528" t="s">
        <v>215</v>
      </c>
      <c r="X7528">
        <v>0</v>
      </c>
      <c r="AR7528" t="s">
        <v>216</v>
      </c>
      <c r="AT7528" t="s">
        <v>217</v>
      </c>
      <c r="AW7528" t="s">
        <v>226</v>
      </c>
      <c r="AX7528" t="s">
        <v>226</v>
      </c>
      <c r="AY7528" t="s">
        <v>230</v>
      </c>
      <c r="BF7528">
        <v>202101</v>
      </c>
      <c r="BG7528">
        <f>VALUE(LEFT(Table6[[#This Row],[Accident Half Year]],4))</f>
        <v>2021</v>
      </c>
    </row>
    <row r="7529" spans="1:59" x14ac:dyDescent="0.2">
      <c r="A7529">
        <v>158.91669999999999</v>
      </c>
      <c r="B7529">
        <v>308.09179999999998</v>
      </c>
      <c r="C7529">
        <v>35476</v>
      </c>
      <c r="D7529">
        <v>77373.056800000006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1</v>
      </c>
      <c r="M7529">
        <v>4</v>
      </c>
      <c r="N7529">
        <v>202412</v>
      </c>
      <c r="O7529">
        <v>0</v>
      </c>
      <c r="P7529">
        <v>0</v>
      </c>
      <c r="Q7529" t="s">
        <v>270</v>
      </c>
      <c r="R7529" t="s">
        <v>272</v>
      </c>
      <c r="W7529" t="s">
        <v>215</v>
      </c>
      <c r="X7529">
        <v>0</v>
      </c>
      <c r="AR7529" t="s">
        <v>216</v>
      </c>
      <c r="AT7529" t="s">
        <v>217</v>
      </c>
      <c r="AW7529" t="s">
        <v>226</v>
      </c>
      <c r="AX7529" t="s">
        <v>226</v>
      </c>
      <c r="AY7529" t="s">
        <v>230</v>
      </c>
      <c r="BF7529">
        <v>202102</v>
      </c>
      <c r="BG7529">
        <f>VALUE(LEFT(Table6[[#This Row],[Accident Half Year]],4))</f>
        <v>2021</v>
      </c>
    </row>
    <row r="7530" spans="1:59" x14ac:dyDescent="0.2">
      <c r="A7530">
        <v>515.58330000000001</v>
      </c>
      <c r="B7530">
        <v>306.83010000000002</v>
      </c>
      <c r="C7530">
        <v>123910</v>
      </c>
      <c r="D7530">
        <v>70551.787500000006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1</v>
      </c>
      <c r="M7530">
        <v>4</v>
      </c>
      <c r="N7530">
        <v>202412</v>
      </c>
      <c r="O7530">
        <v>0</v>
      </c>
      <c r="P7530">
        <v>0</v>
      </c>
      <c r="Q7530" t="s">
        <v>270</v>
      </c>
      <c r="R7530" t="s">
        <v>272</v>
      </c>
      <c r="W7530" t="s">
        <v>215</v>
      </c>
      <c r="X7530">
        <v>0</v>
      </c>
      <c r="AR7530" t="s">
        <v>216</v>
      </c>
      <c r="AT7530" t="s">
        <v>217</v>
      </c>
      <c r="AW7530" t="s">
        <v>226</v>
      </c>
      <c r="AX7530" t="s">
        <v>226</v>
      </c>
      <c r="AY7530" t="s">
        <v>230</v>
      </c>
      <c r="BF7530">
        <v>202201</v>
      </c>
      <c r="BG7530">
        <f>VALUE(LEFT(Table6[[#This Row],[Accident Half Year]],4))</f>
        <v>2022</v>
      </c>
    </row>
    <row r="7531" spans="1:59" x14ac:dyDescent="0.2">
      <c r="A7531">
        <v>209.41669999999999</v>
      </c>
      <c r="B7531">
        <v>364.54250000000002</v>
      </c>
      <c r="C7531">
        <v>48758</v>
      </c>
      <c r="D7531">
        <v>87016.220400000006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1</v>
      </c>
      <c r="M7531">
        <v>4</v>
      </c>
      <c r="N7531">
        <v>202412</v>
      </c>
      <c r="O7531">
        <v>0</v>
      </c>
      <c r="P7531">
        <v>0</v>
      </c>
      <c r="Q7531" t="s">
        <v>270</v>
      </c>
      <c r="R7531" t="s">
        <v>272</v>
      </c>
      <c r="W7531" t="s">
        <v>215</v>
      </c>
      <c r="X7531">
        <v>0</v>
      </c>
      <c r="AR7531" t="s">
        <v>216</v>
      </c>
      <c r="AT7531" t="s">
        <v>217</v>
      </c>
      <c r="AW7531" t="s">
        <v>226</v>
      </c>
      <c r="AX7531" t="s">
        <v>226</v>
      </c>
      <c r="AY7531" t="s">
        <v>230</v>
      </c>
      <c r="BF7531">
        <v>202202</v>
      </c>
      <c r="BG7531">
        <f>VALUE(LEFT(Table6[[#This Row],[Accident Half Year]],4))</f>
        <v>2022</v>
      </c>
    </row>
    <row r="7532" spans="1:59" x14ac:dyDescent="0.2">
      <c r="A7532">
        <v>608</v>
      </c>
      <c r="B7532">
        <v>378.0385</v>
      </c>
      <c r="C7532">
        <v>141754</v>
      </c>
      <c r="D7532">
        <v>88945.879199999996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1</v>
      </c>
      <c r="M7532">
        <v>4</v>
      </c>
      <c r="N7532">
        <v>202412</v>
      </c>
      <c r="O7532">
        <v>0</v>
      </c>
      <c r="P7532">
        <v>0</v>
      </c>
      <c r="Q7532" t="s">
        <v>270</v>
      </c>
      <c r="R7532" t="s">
        <v>272</v>
      </c>
      <c r="W7532" t="s">
        <v>215</v>
      </c>
      <c r="X7532">
        <v>0</v>
      </c>
      <c r="AR7532" t="s">
        <v>216</v>
      </c>
      <c r="AT7532" t="s">
        <v>217</v>
      </c>
      <c r="AW7532" t="s">
        <v>226</v>
      </c>
      <c r="AX7532" t="s">
        <v>226</v>
      </c>
      <c r="AY7532" t="s">
        <v>230</v>
      </c>
      <c r="BF7532">
        <v>202301</v>
      </c>
      <c r="BG7532">
        <f>VALUE(LEFT(Table6[[#This Row],[Accident Half Year]],4))</f>
        <v>2023</v>
      </c>
    </row>
    <row r="7533" spans="1:59" x14ac:dyDescent="0.2">
      <c r="A7533">
        <v>239.75</v>
      </c>
      <c r="B7533">
        <v>418.74709999999999</v>
      </c>
      <c r="C7533">
        <v>51019</v>
      </c>
      <c r="D7533">
        <v>95482.765799999994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1</v>
      </c>
      <c r="M7533">
        <v>4</v>
      </c>
      <c r="N7533">
        <v>202412</v>
      </c>
      <c r="O7533">
        <v>0</v>
      </c>
      <c r="P7533">
        <v>0</v>
      </c>
      <c r="Q7533" t="s">
        <v>270</v>
      </c>
      <c r="R7533" t="s">
        <v>272</v>
      </c>
      <c r="W7533" t="s">
        <v>215</v>
      </c>
      <c r="X7533">
        <v>0</v>
      </c>
      <c r="AR7533" t="s">
        <v>216</v>
      </c>
      <c r="AT7533" t="s">
        <v>217</v>
      </c>
      <c r="AW7533" t="s">
        <v>226</v>
      </c>
      <c r="AX7533" t="s">
        <v>226</v>
      </c>
      <c r="AY7533" t="s">
        <v>230</v>
      </c>
      <c r="BF7533">
        <v>202302</v>
      </c>
      <c r="BG7533">
        <f>VALUE(LEFT(Table6[[#This Row],[Accident Half Year]],4))</f>
        <v>2023</v>
      </c>
    </row>
    <row r="7534" spans="1:59" x14ac:dyDescent="0.2">
      <c r="A7534">
        <v>730.08330000000001</v>
      </c>
      <c r="B7534">
        <v>443.23849999999999</v>
      </c>
      <c r="C7534">
        <v>168146</v>
      </c>
      <c r="D7534">
        <v>101410.18489999999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1</v>
      </c>
      <c r="M7534">
        <v>4</v>
      </c>
      <c r="N7534">
        <v>202412</v>
      </c>
      <c r="O7534">
        <v>0</v>
      </c>
      <c r="P7534">
        <v>0</v>
      </c>
      <c r="Q7534" t="s">
        <v>270</v>
      </c>
      <c r="R7534" t="s">
        <v>272</v>
      </c>
      <c r="W7534" t="s">
        <v>215</v>
      </c>
      <c r="X7534">
        <v>0</v>
      </c>
      <c r="AR7534" t="s">
        <v>216</v>
      </c>
      <c r="AT7534" t="s">
        <v>217</v>
      </c>
      <c r="AW7534" t="s">
        <v>226</v>
      </c>
      <c r="AX7534" t="s">
        <v>226</v>
      </c>
      <c r="AY7534" t="s">
        <v>230</v>
      </c>
      <c r="BF7534">
        <v>202401</v>
      </c>
      <c r="BG7534">
        <f>VALUE(LEFT(Table6[[#This Row],[Accident Half Year]],4))</f>
        <v>2024</v>
      </c>
    </row>
    <row r="7535" spans="1:59" x14ac:dyDescent="0.2">
      <c r="A7535">
        <v>332.66669999999999</v>
      </c>
      <c r="B7535">
        <v>523.40570000000002</v>
      </c>
      <c r="C7535">
        <v>80627</v>
      </c>
      <c r="D7535">
        <v>122170.77800000001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1</v>
      </c>
      <c r="M7535">
        <v>4</v>
      </c>
      <c r="N7535">
        <v>202412</v>
      </c>
      <c r="O7535">
        <v>0</v>
      </c>
      <c r="P7535">
        <v>0</v>
      </c>
      <c r="Q7535" t="s">
        <v>270</v>
      </c>
      <c r="R7535" t="s">
        <v>272</v>
      </c>
      <c r="W7535" t="s">
        <v>215</v>
      </c>
      <c r="X7535">
        <v>0</v>
      </c>
      <c r="AR7535" t="s">
        <v>216</v>
      </c>
      <c r="AT7535" t="s">
        <v>217</v>
      </c>
      <c r="AW7535" t="s">
        <v>226</v>
      </c>
      <c r="AX7535" t="s">
        <v>226</v>
      </c>
      <c r="AY7535" t="s">
        <v>230</v>
      </c>
      <c r="BF7535">
        <v>202402</v>
      </c>
      <c r="BG7535">
        <f>VALUE(LEFT(Table6[[#This Row],[Accident Half Year]],4))</f>
        <v>2024</v>
      </c>
    </row>
    <row r="7536" spans="1:59" x14ac:dyDescent="0.2">
      <c r="A7536">
        <v>0</v>
      </c>
      <c r="B7536">
        <v>0</v>
      </c>
      <c r="C7536">
        <v>0</v>
      </c>
      <c r="D7536">
        <v>0</v>
      </c>
      <c r="E7536">
        <v>4</v>
      </c>
      <c r="F7536">
        <v>4</v>
      </c>
      <c r="G7536">
        <v>4</v>
      </c>
      <c r="H7536">
        <v>0</v>
      </c>
      <c r="I7536">
        <v>59884.3289</v>
      </c>
      <c r="J7536">
        <v>636.25789999999995</v>
      </c>
      <c r="K7536">
        <v>60520.586799999997</v>
      </c>
      <c r="L7536">
        <v>1</v>
      </c>
      <c r="M7536">
        <v>4</v>
      </c>
      <c r="N7536">
        <v>202412</v>
      </c>
      <c r="O7536">
        <v>0</v>
      </c>
      <c r="P7536">
        <v>0</v>
      </c>
      <c r="Q7536" t="s">
        <v>270</v>
      </c>
      <c r="R7536" t="s">
        <v>272</v>
      </c>
      <c r="W7536" t="s">
        <v>215</v>
      </c>
      <c r="X7536">
        <v>0</v>
      </c>
      <c r="AR7536" t="s">
        <v>216</v>
      </c>
      <c r="AT7536" t="s">
        <v>217</v>
      </c>
      <c r="AW7536" t="s">
        <v>226</v>
      </c>
      <c r="AX7536" t="s">
        <v>226</v>
      </c>
      <c r="AY7536" t="s">
        <v>230</v>
      </c>
      <c r="BC7536">
        <v>0</v>
      </c>
      <c r="BF7536">
        <v>202001</v>
      </c>
      <c r="BG7536">
        <f>VALUE(LEFT(Table6[[#This Row],[Accident Half Year]],4))</f>
        <v>2020</v>
      </c>
    </row>
    <row r="7537" spans="1:59" x14ac:dyDescent="0.2">
      <c r="A7537">
        <v>0</v>
      </c>
      <c r="B7537">
        <v>0</v>
      </c>
      <c r="C7537">
        <v>0</v>
      </c>
      <c r="D7537">
        <v>0</v>
      </c>
      <c r="E7537">
        <v>2</v>
      </c>
      <c r="F7537">
        <v>2</v>
      </c>
      <c r="G7537">
        <v>2</v>
      </c>
      <c r="H7537">
        <v>0</v>
      </c>
      <c r="I7537">
        <v>4734.9938000000002</v>
      </c>
      <c r="J7537">
        <v>0</v>
      </c>
      <c r="K7537">
        <v>4734.9938000000002</v>
      </c>
      <c r="L7537">
        <v>1</v>
      </c>
      <c r="M7537">
        <v>4</v>
      </c>
      <c r="N7537">
        <v>202412</v>
      </c>
      <c r="O7537">
        <v>0</v>
      </c>
      <c r="P7537">
        <v>0</v>
      </c>
      <c r="Q7537" t="s">
        <v>270</v>
      </c>
      <c r="R7537" t="s">
        <v>272</v>
      </c>
      <c r="W7537" t="s">
        <v>215</v>
      </c>
      <c r="X7537">
        <v>0</v>
      </c>
      <c r="AR7537" t="s">
        <v>216</v>
      </c>
      <c r="AT7537" t="s">
        <v>217</v>
      </c>
      <c r="AW7537" t="s">
        <v>226</v>
      </c>
      <c r="AX7537" t="s">
        <v>226</v>
      </c>
      <c r="AY7537" t="s">
        <v>230</v>
      </c>
      <c r="BC7537">
        <v>0</v>
      </c>
      <c r="BF7537">
        <v>202002</v>
      </c>
      <c r="BG7537">
        <f>VALUE(LEFT(Table6[[#This Row],[Accident Half Year]],4))</f>
        <v>2020</v>
      </c>
    </row>
    <row r="7538" spans="1:59" x14ac:dyDescent="0.2">
      <c r="A7538">
        <v>0</v>
      </c>
      <c r="B7538">
        <v>0</v>
      </c>
      <c r="C7538">
        <v>0</v>
      </c>
      <c r="D7538">
        <v>0</v>
      </c>
      <c r="E7538">
        <v>2</v>
      </c>
      <c r="F7538">
        <v>2</v>
      </c>
      <c r="G7538">
        <v>2</v>
      </c>
      <c r="H7538">
        <v>0</v>
      </c>
      <c r="I7538">
        <v>15423.308999999999</v>
      </c>
      <c r="J7538">
        <v>630.67200000000003</v>
      </c>
      <c r="K7538">
        <v>16053.981</v>
      </c>
      <c r="L7538">
        <v>1</v>
      </c>
      <c r="M7538">
        <v>4</v>
      </c>
      <c r="N7538">
        <v>202412</v>
      </c>
      <c r="O7538">
        <v>0</v>
      </c>
      <c r="P7538">
        <v>0</v>
      </c>
      <c r="Q7538" t="s">
        <v>270</v>
      </c>
      <c r="R7538" t="s">
        <v>272</v>
      </c>
      <c r="W7538" t="s">
        <v>215</v>
      </c>
      <c r="X7538">
        <v>0</v>
      </c>
      <c r="AR7538" t="s">
        <v>216</v>
      </c>
      <c r="AT7538" t="s">
        <v>217</v>
      </c>
      <c r="AW7538" t="s">
        <v>226</v>
      </c>
      <c r="AX7538" t="s">
        <v>226</v>
      </c>
      <c r="AY7538" t="s">
        <v>230</v>
      </c>
      <c r="BC7538">
        <v>0</v>
      </c>
      <c r="BF7538">
        <v>202101</v>
      </c>
      <c r="BG7538">
        <f>VALUE(LEFT(Table6[[#This Row],[Accident Half Year]],4))</f>
        <v>2021</v>
      </c>
    </row>
    <row r="7539" spans="1:59" x14ac:dyDescent="0.2">
      <c r="A7539">
        <v>0</v>
      </c>
      <c r="B7539">
        <v>0</v>
      </c>
      <c r="C7539">
        <v>0</v>
      </c>
      <c r="D7539">
        <v>0</v>
      </c>
      <c r="E7539">
        <v>2</v>
      </c>
      <c r="F7539">
        <v>2</v>
      </c>
      <c r="G7539">
        <v>2</v>
      </c>
      <c r="H7539">
        <v>0</v>
      </c>
      <c r="I7539">
        <v>27630.1908</v>
      </c>
      <c r="J7539">
        <v>739.91340000000002</v>
      </c>
      <c r="K7539">
        <v>28370.104200000002</v>
      </c>
      <c r="L7539">
        <v>1</v>
      </c>
      <c r="M7539">
        <v>4</v>
      </c>
      <c r="N7539">
        <v>202412</v>
      </c>
      <c r="O7539">
        <v>0</v>
      </c>
      <c r="P7539">
        <v>0</v>
      </c>
      <c r="Q7539" t="s">
        <v>270</v>
      </c>
      <c r="R7539" t="s">
        <v>272</v>
      </c>
      <c r="W7539" t="s">
        <v>215</v>
      </c>
      <c r="X7539">
        <v>0</v>
      </c>
      <c r="AR7539" t="s">
        <v>216</v>
      </c>
      <c r="AT7539" t="s">
        <v>217</v>
      </c>
      <c r="AW7539" t="s">
        <v>226</v>
      </c>
      <c r="AX7539" t="s">
        <v>226</v>
      </c>
      <c r="AY7539" t="s">
        <v>230</v>
      </c>
      <c r="BC7539">
        <v>0</v>
      </c>
      <c r="BF7539">
        <v>202102</v>
      </c>
      <c r="BG7539">
        <f>VALUE(LEFT(Table6[[#This Row],[Accident Half Year]],4))</f>
        <v>2021</v>
      </c>
    </row>
    <row r="7540" spans="1:59" x14ac:dyDescent="0.2">
      <c r="A7540">
        <v>0</v>
      </c>
      <c r="B7540">
        <v>0</v>
      </c>
      <c r="C7540">
        <v>0</v>
      </c>
      <c r="D7540">
        <v>0</v>
      </c>
      <c r="E7540">
        <v>1.998</v>
      </c>
      <c r="F7540">
        <v>1.998</v>
      </c>
      <c r="G7540">
        <v>1.998</v>
      </c>
      <c r="H7540">
        <v>0</v>
      </c>
      <c r="I7540">
        <v>96934.517500000002</v>
      </c>
      <c r="J7540">
        <v>0</v>
      </c>
      <c r="K7540">
        <v>96934.517500000002</v>
      </c>
      <c r="L7540">
        <v>1</v>
      </c>
      <c r="M7540">
        <v>4</v>
      </c>
      <c r="N7540">
        <v>202412</v>
      </c>
      <c r="O7540">
        <v>0</v>
      </c>
      <c r="P7540">
        <v>0</v>
      </c>
      <c r="Q7540" t="s">
        <v>270</v>
      </c>
      <c r="R7540" t="s">
        <v>272</v>
      </c>
      <c r="W7540" t="s">
        <v>215</v>
      </c>
      <c r="X7540">
        <v>0</v>
      </c>
      <c r="AR7540" t="s">
        <v>216</v>
      </c>
      <c r="AT7540" t="s">
        <v>217</v>
      </c>
      <c r="AW7540" t="s">
        <v>226</v>
      </c>
      <c r="AX7540" t="s">
        <v>226</v>
      </c>
      <c r="AY7540" t="s">
        <v>230</v>
      </c>
      <c r="BC7540">
        <v>0</v>
      </c>
      <c r="BF7540">
        <v>202202</v>
      </c>
      <c r="BG7540">
        <f>VALUE(LEFT(Table6[[#This Row],[Accident Half Year]],4))</f>
        <v>2022</v>
      </c>
    </row>
    <row r="7541" spans="1:59" x14ac:dyDescent="0.2">
      <c r="A7541">
        <v>0</v>
      </c>
      <c r="B7541">
        <v>0</v>
      </c>
      <c r="C7541">
        <v>0</v>
      </c>
      <c r="D7541">
        <v>0</v>
      </c>
      <c r="E7541">
        <v>2.9849999999999999</v>
      </c>
      <c r="F7541">
        <v>2.9849999999999999</v>
      </c>
      <c r="G7541">
        <v>2.9849999999999999</v>
      </c>
      <c r="H7541">
        <v>0</v>
      </c>
      <c r="I7541">
        <v>83927.614300000001</v>
      </c>
      <c r="J7541">
        <v>583.39949999999999</v>
      </c>
      <c r="K7541">
        <v>84511.013800000001</v>
      </c>
      <c r="L7541">
        <v>1</v>
      </c>
      <c r="M7541">
        <v>4</v>
      </c>
      <c r="N7541">
        <v>202412</v>
      </c>
      <c r="O7541">
        <v>0</v>
      </c>
      <c r="P7541">
        <v>0</v>
      </c>
      <c r="Q7541" t="s">
        <v>270</v>
      </c>
      <c r="R7541" t="s">
        <v>272</v>
      </c>
      <c r="W7541" t="s">
        <v>215</v>
      </c>
      <c r="X7541">
        <v>0</v>
      </c>
      <c r="AR7541" t="s">
        <v>216</v>
      </c>
      <c r="AT7541" t="s">
        <v>217</v>
      </c>
      <c r="AW7541" t="s">
        <v>226</v>
      </c>
      <c r="AX7541" t="s">
        <v>226</v>
      </c>
      <c r="AY7541" t="s">
        <v>230</v>
      </c>
      <c r="BC7541">
        <v>0</v>
      </c>
      <c r="BF7541">
        <v>202301</v>
      </c>
      <c r="BG7541">
        <f>VALUE(LEFT(Table6[[#This Row],[Accident Half Year]],4))</f>
        <v>2023</v>
      </c>
    </row>
    <row r="7542" spans="1:59" x14ac:dyDescent="0.2">
      <c r="A7542">
        <v>0</v>
      </c>
      <c r="B7542">
        <v>0</v>
      </c>
      <c r="C7542">
        <v>0</v>
      </c>
      <c r="D7542">
        <v>0</v>
      </c>
      <c r="E7542">
        <v>1.962</v>
      </c>
      <c r="F7542">
        <v>1.962</v>
      </c>
      <c r="G7542">
        <v>1.962</v>
      </c>
      <c r="H7542">
        <v>0</v>
      </c>
      <c r="I7542">
        <v>13132.5466</v>
      </c>
      <c r="J7542">
        <v>368.2022</v>
      </c>
      <c r="K7542">
        <v>13500.748799999999</v>
      </c>
      <c r="L7542">
        <v>1</v>
      </c>
      <c r="M7542">
        <v>4</v>
      </c>
      <c r="N7542">
        <v>202412</v>
      </c>
      <c r="O7542">
        <v>0</v>
      </c>
      <c r="P7542">
        <v>0</v>
      </c>
      <c r="Q7542" t="s">
        <v>270</v>
      </c>
      <c r="R7542" t="s">
        <v>272</v>
      </c>
      <c r="W7542" t="s">
        <v>215</v>
      </c>
      <c r="X7542">
        <v>0</v>
      </c>
      <c r="AR7542" t="s">
        <v>216</v>
      </c>
      <c r="AT7542" t="s">
        <v>217</v>
      </c>
      <c r="AW7542" t="s">
        <v>226</v>
      </c>
      <c r="AX7542" t="s">
        <v>226</v>
      </c>
      <c r="AY7542" t="s">
        <v>230</v>
      </c>
      <c r="BC7542">
        <v>0</v>
      </c>
      <c r="BF7542">
        <v>202302</v>
      </c>
      <c r="BG7542">
        <f>VALUE(LEFT(Table6[[#This Row],[Accident Half Year]],4))</f>
        <v>2023</v>
      </c>
    </row>
    <row r="7543" spans="1:59" x14ac:dyDescent="0.2">
      <c r="A7543">
        <v>0</v>
      </c>
      <c r="B7543">
        <v>0</v>
      </c>
      <c r="C7543">
        <v>0</v>
      </c>
      <c r="D7543">
        <v>0</v>
      </c>
      <c r="E7543">
        <v>1.8839999999999999</v>
      </c>
      <c r="F7543">
        <v>1.8839999999999999</v>
      </c>
      <c r="G7543">
        <v>1.8839999999999999</v>
      </c>
      <c r="H7543">
        <v>0</v>
      </c>
      <c r="I7543">
        <v>18624.713299999999</v>
      </c>
      <c r="J7543">
        <v>215.0778</v>
      </c>
      <c r="K7543">
        <v>18839.791099999999</v>
      </c>
      <c r="L7543">
        <v>1</v>
      </c>
      <c r="M7543">
        <v>4</v>
      </c>
      <c r="N7543">
        <v>202412</v>
      </c>
      <c r="O7543">
        <v>0</v>
      </c>
      <c r="P7543">
        <v>0</v>
      </c>
      <c r="Q7543" t="s">
        <v>270</v>
      </c>
      <c r="R7543" t="s">
        <v>272</v>
      </c>
      <c r="W7543" t="s">
        <v>215</v>
      </c>
      <c r="X7543">
        <v>0</v>
      </c>
      <c r="AR7543" t="s">
        <v>216</v>
      </c>
      <c r="AT7543" t="s">
        <v>217</v>
      </c>
      <c r="AW7543" t="s">
        <v>226</v>
      </c>
      <c r="AX7543" t="s">
        <v>226</v>
      </c>
      <c r="AY7543" t="s">
        <v>230</v>
      </c>
      <c r="BC7543">
        <v>0</v>
      </c>
      <c r="BF7543">
        <v>202401</v>
      </c>
      <c r="BG7543">
        <f>VALUE(LEFT(Table6[[#This Row],[Accident Half Year]],4))</f>
        <v>2024</v>
      </c>
    </row>
    <row r="7544" spans="1:59" x14ac:dyDescent="0.2">
      <c r="A7544">
        <v>0</v>
      </c>
      <c r="B7544">
        <v>0</v>
      </c>
      <c r="C7544">
        <v>0</v>
      </c>
      <c r="D7544">
        <v>0</v>
      </c>
      <c r="E7544">
        <v>6.68</v>
      </c>
      <c r="F7544">
        <v>6.68</v>
      </c>
      <c r="G7544">
        <v>5.8449999999999998</v>
      </c>
      <c r="H7544">
        <v>0</v>
      </c>
      <c r="I7544">
        <v>117924.504</v>
      </c>
      <c r="J7544">
        <v>4655.2560000000003</v>
      </c>
      <c r="K7544">
        <v>122579.76</v>
      </c>
      <c r="L7544">
        <v>1</v>
      </c>
      <c r="M7544">
        <v>4</v>
      </c>
      <c r="N7544">
        <v>202412</v>
      </c>
      <c r="O7544">
        <v>0</v>
      </c>
      <c r="P7544">
        <v>0</v>
      </c>
      <c r="Q7544" t="s">
        <v>270</v>
      </c>
      <c r="R7544" t="s">
        <v>272</v>
      </c>
      <c r="W7544" t="s">
        <v>215</v>
      </c>
      <c r="X7544">
        <v>0</v>
      </c>
      <c r="AR7544" t="s">
        <v>216</v>
      </c>
      <c r="AT7544" t="s">
        <v>217</v>
      </c>
      <c r="AW7544" t="s">
        <v>226</v>
      </c>
      <c r="AX7544" t="s">
        <v>226</v>
      </c>
      <c r="AY7544" t="s">
        <v>230</v>
      </c>
      <c r="BC7544">
        <v>0</v>
      </c>
      <c r="BF7544">
        <v>202402</v>
      </c>
      <c r="BG7544">
        <f>VALUE(LEFT(Table6[[#This Row],[Accident Half Year]],4))</f>
        <v>2024</v>
      </c>
    </row>
    <row r="7545" spans="1:59" x14ac:dyDescent="0.2">
      <c r="A7545">
        <v>5246.9166999999998</v>
      </c>
      <c r="B7545">
        <v>3893.0149000000001</v>
      </c>
      <c r="C7545">
        <v>750219</v>
      </c>
      <c r="D7545">
        <v>550683.29209999996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1</v>
      </c>
      <c r="M7545">
        <v>4</v>
      </c>
      <c r="N7545">
        <v>202412</v>
      </c>
      <c r="O7545">
        <v>0</v>
      </c>
      <c r="P7545">
        <v>0</v>
      </c>
      <c r="Q7545" t="s">
        <v>270</v>
      </c>
      <c r="R7545" t="s">
        <v>272</v>
      </c>
      <c r="W7545" t="s">
        <v>215</v>
      </c>
      <c r="X7545">
        <v>0</v>
      </c>
      <c r="AR7545" t="s">
        <v>216</v>
      </c>
      <c r="AT7545" t="s">
        <v>217</v>
      </c>
      <c r="AW7545" t="s">
        <v>226</v>
      </c>
      <c r="AX7545" t="s">
        <v>226</v>
      </c>
      <c r="AY7545" t="s">
        <v>231</v>
      </c>
      <c r="BF7545">
        <v>202001</v>
      </c>
      <c r="BG7545">
        <f>VALUE(LEFT(Table6[[#This Row],[Accident Half Year]],4))</f>
        <v>2020</v>
      </c>
    </row>
    <row r="7546" spans="1:59" x14ac:dyDescent="0.2">
      <c r="A7546">
        <v>2701.6667000000002</v>
      </c>
      <c r="B7546">
        <v>4044.2736</v>
      </c>
      <c r="C7546">
        <v>383615</v>
      </c>
      <c r="D7546">
        <v>577633.04460000002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1</v>
      </c>
      <c r="M7546">
        <v>4</v>
      </c>
      <c r="N7546">
        <v>202412</v>
      </c>
      <c r="O7546">
        <v>0</v>
      </c>
      <c r="P7546">
        <v>0</v>
      </c>
      <c r="Q7546" t="s">
        <v>270</v>
      </c>
      <c r="R7546" t="s">
        <v>272</v>
      </c>
      <c r="W7546" t="s">
        <v>215</v>
      </c>
      <c r="X7546">
        <v>0</v>
      </c>
      <c r="AR7546" t="s">
        <v>216</v>
      </c>
      <c r="AT7546" t="s">
        <v>217</v>
      </c>
      <c r="AW7546" t="s">
        <v>226</v>
      </c>
      <c r="AX7546" t="s">
        <v>226</v>
      </c>
      <c r="AY7546" t="s">
        <v>231</v>
      </c>
      <c r="BF7546">
        <v>202002</v>
      </c>
      <c r="BG7546">
        <f>VALUE(LEFT(Table6[[#This Row],[Accident Half Year]],4))</f>
        <v>2020</v>
      </c>
    </row>
    <row r="7547" spans="1:59" x14ac:dyDescent="0.2">
      <c r="A7547">
        <v>5228.1666999999998</v>
      </c>
      <c r="B7547">
        <v>3900.623</v>
      </c>
      <c r="C7547">
        <v>736725</v>
      </c>
      <c r="D7547">
        <v>554310.50060000003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1</v>
      </c>
      <c r="M7547">
        <v>4</v>
      </c>
      <c r="N7547">
        <v>202412</v>
      </c>
      <c r="O7547">
        <v>0</v>
      </c>
      <c r="P7547">
        <v>0</v>
      </c>
      <c r="Q7547" t="s">
        <v>270</v>
      </c>
      <c r="R7547" t="s">
        <v>272</v>
      </c>
      <c r="W7547" t="s">
        <v>215</v>
      </c>
      <c r="X7547">
        <v>0</v>
      </c>
      <c r="AR7547" t="s">
        <v>216</v>
      </c>
      <c r="AT7547" t="s">
        <v>217</v>
      </c>
      <c r="AW7547" t="s">
        <v>226</v>
      </c>
      <c r="AX7547" t="s">
        <v>226</v>
      </c>
      <c r="AY7547" t="s">
        <v>231</v>
      </c>
      <c r="BF7547">
        <v>202101</v>
      </c>
      <c r="BG7547">
        <f>VALUE(LEFT(Table6[[#This Row],[Accident Half Year]],4))</f>
        <v>2021</v>
      </c>
    </row>
    <row r="7548" spans="1:59" x14ac:dyDescent="0.2">
      <c r="A7548">
        <v>2776.9167000000002</v>
      </c>
      <c r="B7548">
        <v>4035.9337999999998</v>
      </c>
      <c r="C7548">
        <v>393845</v>
      </c>
      <c r="D7548">
        <v>570378.56299999997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1</v>
      </c>
      <c r="M7548">
        <v>4</v>
      </c>
      <c r="N7548">
        <v>202412</v>
      </c>
      <c r="O7548">
        <v>0</v>
      </c>
      <c r="P7548">
        <v>0</v>
      </c>
      <c r="Q7548" t="s">
        <v>270</v>
      </c>
      <c r="R7548" t="s">
        <v>272</v>
      </c>
      <c r="W7548" t="s">
        <v>215</v>
      </c>
      <c r="X7548">
        <v>0</v>
      </c>
      <c r="AR7548" t="s">
        <v>216</v>
      </c>
      <c r="AT7548" t="s">
        <v>217</v>
      </c>
      <c r="AW7548" t="s">
        <v>226</v>
      </c>
      <c r="AX7548" t="s">
        <v>226</v>
      </c>
      <c r="AY7548" t="s">
        <v>231</v>
      </c>
      <c r="BF7548">
        <v>202102</v>
      </c>
      <c r="BG7548">
        <f>VALUE(LEFT(Table6[[#This Row],[Accident Half Year]],4))</f>
        <v>2021</v>
      </c>
    </row>
    <row r="7549" spans="1:59" x14ac:dyDescent="0.2">
      <c r="A7549">
        <v>5192.4166999999998</v>
      </c>
      <c r="B7549">
        <v>3924.9369000000002</v>
      </c>
      <c r="C7549">
        <v>724880</v>
      </c>
      <c r="D7549">
        <v>552531.10120000003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1</v>
      </c>
      <c r="M7549">
        <v>4</v>
      </c>
      <c r="N7549">
        <v>202412</v>
      </c>
      <c r="O7549">
        <v>0</v>
      </c>
      <c r="P7549">
        <v>0</v>
      </c>
      <c r="Q7549" t="s">
        <v>270</v>
      </c>
      <c r="R7549" t="s">
        <v>272</v>
      </c>
      <c r="W7549" t="s">
        <v>215</v>
      </c>
      <c r="X7549">
        <v>0</v>
      </c>
      <c r="AR7549" t="s">
        <v>216</v>
      </c>
      <c r="AT7549" t="s">
        <v>217</v>
      </c>
      <c r="AW7549" t="s">
        <v>226</v>
      </c>
      <c r="AX7549" t="s">
        <v>226</v>
      </c>
      <c r="AY7549" t="s">
        <v>231</v>
      </c>
      <c r="BF7549">
        <v>202201</v>
      </c>
      <c r="BG7549">
        <f>VALUE(LEFT(Table6[[#This Row],[Accident Half Year]],4))</f>
        <v>2022</v>
      </c>
    </row>
    <row r="7550" spans="1:59" x14ac:dyDescent="0.2">
      <c r="A7550">
        <v>2838.0832999999998</v>
      </c>
      <c r="B7550">
        <v>4075.8296999999998</v>
      </c>
      <c r="C7550">
        <v>411770</v>
      </c>
      <c r="D7550">
        <v>575125.49100000004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1</v>
      </c>
      <c r="M7550">
        <v>4</v>
      </c>
      <c r="N7550">
        <v>202412</v>
      </c>
      <c r="O7550">
        <v>0</v>
      </c>
      <c r="P7550">
        <v>0</v>
      </c>
      <c r="Q7550" t="s">
        <v>270</v>
      </c>
      <c r="R7550" t="s">
        <v>272</v>
      </c>
      <c r="W7550" t="s">
        <v>215</v>
      </c>
      <c r="X7550">
        <v>0</v>
      </c>
      <c r="AR7550" t="s">
        <v>216</v>
      </c>
      <c r="AT7550" t="s">
        <v>217</v>
      </c>
      <c r="AW7550" t="s">
        <v>226</v>
      </c>
      <c r="AX7550" t="s">
        <v>226</v>
      </c>
      <c r="AY7550" t="s">
        <v>231</v>
      </c>
      <c r="BF7550">
        <v>202202</v>
      </c>
      <c r="BG7550">
        <f>VALUE(LEFT(Table6[[#This Row],[Accident Half Year]],4))</f>
        <v>2022</v>
      </c>
    </row>
    <row r="7551" spans="1:59" x14ac:dyDescent="0.2">
      <c r="A7551">
        <v>5215.9166999999998</v>
      </c>
      <c r="B7551">
        <v>3963.7469000000001</v>
      </c>
      <c r="C7551">
        <v>759148</v>
      </c>
      <c r="D7551">
        <v>566250.18870000006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1</v>
      </c>
      <c r="M7551">
        <v>4</v>
      </c>
      <c r="N7551">
        <v>202412</v>
      </c>
      <c r="O7551">
        <v>0</v>
      </c>
      <c r="P7551">
        <v>0</v>
      </c>
      <c r="Q7551" t="s">
        <v>270</v>
      </c>
      <c r="R7551" t="s">
        <v>272</v>
      </c>
      <c r="W7551" t="s">
        <v>215</v>
      </c>
      <c r="X7551">
        <v>0</v>
      </c>
      <c r="AR7551" t="s">
        <v>216</v>
      </c>
      <c r="AT7551" t="s">
        <v>217</v>
      </c>
      <c r="AW7551" t="s">
        <v>226</v>
      </c>
      <c r="AX7551" t="s">
        <v>226</v>
      </c>
      <c r="AY7551" t="s">
        <v>231</v>
      </c>
      <c r="BF7551">
        <v>202301</v>
      </c>
      <c r="BG7551">
        <f>VALUE(LEFT(Table6[[#This Row],[Accident Half Year]],4))</f>
        <v>2023</v>
      </c>
    </row>
    <row r="7552" spans="1:59" x14ac:dyDescent="0.2">
      <c r="A7552">
        <v>2938</v>
      </c>
      <c r="B7552">
        <v>4117.5825000000004</v>
      </c>
      <c r="C7552">
        <v>437976</v>
      </c>
      <c r="D7552">
        <v>602299.22809999995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1</v>
      </c>
      <c r="M7552">
        <v>4</v>
      </c>
      <c r="N7552">
        <v>202412</v>
      </c>
      <c r="O7552">
        <v>0</v>
      </c>
      <c r="P7552">
        <v>0</v>
      </c>
      <c r="Q7552" t="s">
        <v>270</v>
      </c>
      <c r="R7552" t="s">
        <v>272</v>
      </c>
      <c r="W7552" t="s">
        <v>215</v>
      </c>
      <c r="X7552">
        <v>0</v>
      </c>
      <c r="AR7552" t="s">
        <v>216</v>
      </c>
      <c r="AT7552" t="s">
        <v>217</v>
      </c>
      <c r="AW7552" t="s">
        <v>226</v>
      </c>
      <c r="AX7552" t="s">
        <v>226</v>
      </c>
      <c r="AY7552" t="s">
        <v>231</v>
      </c>
      <c r="BF7552">
        <v>202302</v>
      </c>
      <c r="BG7552">
        <f>VALUE(LEFT(Table6[[#This Row],[Accident Half Year]],4))</f>
        <v>2023</v>
      </c>
    </row>
    <row r="7553" spans="1:59" x14ac:dyDescent="0.2">
      <c r="A7553">
        <v>5323</v>
      </c>
      <c r="B7553">
        <v>4049.5491999999999</v>
      </c>
      <c r="C7553">
        <v>814127</v>
      </c>
      <c r="D7553">
        <v>600575.2317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1</v>
      </c>
      <c r="M7553">
        <v>4</v>
      </c>
      <c r="N7553">
        <v>202412</v>
      </c>
      <c r="O7553">
        <v>0</v>
      </c>
      <c r="P7553">
        <v>0</v>
      </c>
      <c r="Q7553" t="s">
        <v>270</v>
      </c>
      <c r="R7553" t="s">
        <v>272</v>
      </c>
      <c r="W7553" t="s">
        <v>215</v>
      </c>
      <c r="X7553">
        <v>0</v>
      </c>
      <c r="AR7553" t="s">
        <v>216</v>
      </c>
      <c r="AT7553" t="s">
        <v>217</v>
      </c>
      <c r="AW7553" t="s">
        <v>226</v>
      </c>
      <c r="AX7553" t="s">
        <v>226</v>
      </c>
      <c r="AY7553" t="s">
        <v>231</v>
      </c>
      <c r="BF7553">
        <v>202401</v>
      </c>
      <c r="BG7553">
        <f>VALUE(LEFT(Table6[[#This Row],[Accident Half Year]],4))</f>
        <v>2024</v>
      </c>
    </row>
    <row r="7554" spans="1:59" x14ac:dyDescent="0.2">
      <c r="A7554">
        <v>3007.75</v>
      </c>
      <c r="B7554">
        <v>4216.0304999999998</v>
      </c>
      <c r="C7554">
        <v>467258</v>
      </c>
      <c r="D7554">
        <v>647005.36399999994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1</v>
      </c>
      <c r="M7554">
        <v>4</v>
      </c>
      <c r="N7554">
        <v>202412</v>
      </c>
      <c r="O7554">
        <v>0</v>
      </c>
      <c r="P7554">
        <v>0</v>
      </c>
      <c r="Q7554" t="s">
        <v>270</v>
      </c>
      <c r="R7554" t="s">
        <v>272</v>
      </c>
      <c r="W7554" t="s">
        <v>215</v>
      </c>
      <c r="X7554">
        <v>0</v>
      </c>
      <c r="AR7554" t="s">
        <v>216</v>
      </c>
      <c r="AT7554" t="s">
        <v>217</v>
      </c>
      <c r="AW7554" t="s">
        <v>226</v>
      </c>
      <c r="AX7554" t="s">
        <v>226</v>
      </c>
      <c r="AY7554" t="s">
        <v>231</v>
      </c>
      <c r="BF7554">
        <v>202402</v>
      </c>
      <c r="BG7554">
        <f>VALUE(LEFT(Table6[[#This Row],[Accident Half Year]],4))</f>
        <v>2024</v>
      </c>
    </row>
    <row r="7555" spans="1:59" x14ac:dyDescent="0.2">
      <c r="A7555">
        <v>0</v>
      </c>
      <c r="B7555">
        <v>0</v>
      </c>
      <c r="C7555">
        <v>0</v>
      </c>
      <c r="D7555">
        <v>0</v>
      </c>
      <c r="E7555">
        <v>16</v>
      </c>
      <c r="F7555">
        <v>16</v>
      </c>
      <c r="G7555">
        <v>16</v>
      </c>
      <c r="H7555">
        <v>0</v>
      </c>
      <c r="I7555">
        <v>119305.5238</v>
      </c>
      <c r="J7555">
        <v>4242.0869000000002</v>
      </c>
      <c r="K7555">
        <v>123547.6107</v>
      </c>
      <c r="L7555">
        <v>1</v>
      </c>
      <c r="M7555">
        <v>4</v>
      </c>
      <c r="N7555">
        <v>202412</v>
      </c>
      <c r="O7555">
        <v>0</v>
      </c>
      <c r="P7555">
        <v>0</v>
      </c>
      <c r="Q7555" t="s">
        <v>270</v>
      </c>
      <c r="R7555" t="s">
        <v>272</v>
      </c>
      <c r="W7555" t="s">
        <v>215</v>
      </c>
      <c r="X7555">
        <v>0</v>
      </c>
      <c r="AR7555" t="s">
        <v>216</v>
      </c>
      <c r="AT7555" t="s">
        <v>217</v>
      </c>
      <c r="AW7555" t="s">
        <v>226</v>
      </c>
      <c r="AX7555" t="s">
        <v>226</v>
      </c>
      <c r="AY7555" t="s">
        <v>231</v>
      </c>
      <c r="BC7555">
        <v>0</v>
      </c>
      <c r="BF7555">
        <v>202001</v>
      </c>
      <c r="BG7555">
        <f>VALUE(LEFT(Table6[[#This Row],[Accident Half Year]],4))</f>
        <v>2020</v>
      </c>
    </row>
    <row r="7556" spans="1:59" x14ac:dyDescent="0.2">
      <c r="A7556">
        <v>0</v>
      </c>
      <c r="B7556">
        <v>0</v>
      </c>
      <c r="C7556">
        <v>0</v>
      </c>
      <c r="D7556">
        <v>0</v>
      </c>
      <c r="E7556">
        <v>37</v>
      </c>
      <c r="F7556">
        <v>37</v>
      </c>
      <c r="G7556">
        <v>37</v>
      </c>
      <c r="H7556">
        <v>0</v>
      </c>
      <c r="I7556">
        <v>277878.19459999999</v>
      </c>
      <c r="J7556">
        <v>3767.9259000000002</v>
      </c>
      <c r="K7556">
        <v>281646.12050000002</v>
      </c>
      <c r="L7556">
        <v>1</v>
      </c>
      <c r="M7556">
        <v>4</v>
      </c>
      <c r="N7556">
        <v>202412</v>
      </c>
      <c r="O7556">
        <v>0</v>
      </c>
      <c r="P7556">
        <v>0</v>
      </c>
      <c r="Q7556" t="s">
        <v>270</v>
      </c>
      <c r="R7556" t="s">
        <v>272</v>
      </c>
      <c r="W7556" t="s">
        <v>215</v>
      </c>
      <c r="X7556">
        <v>0</v>
      </c>
      <c r="AR7556" t="s">
        <v>216</v>
      </c>
      <c r="AT7556" t="s">
        <v>217</v>
      </c>
      <c r="AW7556" t="s">
        <v>226</v>
      </c>
      <c r="AX7556" t="s">
        <v>226</v>
      </c>
      <c r="AY7556" t="s">
        <v>231</v>
      </c>
      <c r="BC7556">
        <v>0</v>
      </c>
      <c r="BF7556">
        <v>202002</v>
      </c>
      <c r="BG7556">
        <f>VALUE(LEFT(Table6[[#This Row],[Accident Half Year]],4))</f>
        <v>2020</v>
      </c>
    </row>
    <row r="7557" spans="1:59" x14ac:dyDescent="0.2">
      <c r="A7557">
        <v>0</v>
      </c>
      <c r="B7557">
        <v>0</v>
      </c>
      <c r="C7557">
        <v>0</v>
      </c>
      <c r="D7557">
        <v>0</v>
      </c>
      <c r="E7557">
        <v>23</v>
      </c>
      <c r="F7557">
        <v>23</v>
      </c>
      <c r="G7557">
        <v>23</v>
      </c>
      <c r="H7557">
        <v>0</v>
      </c>
      <c r="I7557">
        <v>159302.11619999999</v>
      </c>
      <c r="J7557">
        <v>1895.3946000000001</v>
      </c>
      <c r="K7557">
        <v>161197.51079999999</v>
      </c>
      <c r="L7557">
        <v>1</v>
      </c>
      <c r="M7557">
        <v>4</v>
      </c>
      <c r="N7557">
        <v>202412</v>
      </c>
      <c r="O7557">
        <v>0</v>
      </c>
      <c r="P7557">
        <v>0</v>
      </c>
      <c r="Q7557" t="s">
        <v>270</v>
      </c>
      <c r="R7557" t="s">
        <v>272</v>
      </c>
      <c r="W7557" t="s">
        <v>215</v>
      </c>
      <c r="X7557">
        <v>0</v>
      </c>
      <c r="AR7557" t="s">
        <v>216</v>
      </c>
      <c r="AT7557" t="s">
        <v>217</v>
      </c>
      <c r="AW7557" t="s">
        <v>226</v>
      </c>
      <c r="AX7557" t="s">
        <v>226</v>
      </c>
      <c r="AY7557" t="s">
        <v>231</v>
      </c>
      <c r="BC7557">
        <v>0</v>
      </c>
      <c r="BF7557">
        <v>202101</v>
      </c>
      <c r="BG7557">
        <f>VALUE(LEFT(Table6[[#This Row],[Accident Half Year]],4))</f>
        <v>2021</v>
      </c>
    </row>
    <row r="7558" spans="1:59" x14ac:dyDescent="0.2">
      <c r="A7558">
        <v>0</v>
      </c>
      <c r="B7558">
        <v>0</v>
      </c>
      <c r="C7558">
        <v>0</v>
      </c>
      <c r="D7558">
        <v>0</v>
      </c>
      <c r="E7558">
        <v>36</v>
      </c>
      <c r="F7558">
        <v>36</v>
      </c>
      <c r="G7558">
        <v>36</v>
      </c>
      <c r="H7558">
        <v>0</v>
      </c>
      <c r="I7558">
        <v>319890.35279999999</v>
      </c>
      <c r="J7558">
        <v>3588.0731999999998</v>
      </c>
      <c r="K7558">
        <v>323478.42599999998</v>
      </c>
      <c r="L7558">
        <v>1</v>
      </c>
      <c r="M7558">
        <v>4</v>
      </c>
      <c r="N7558">
        <v>202412</v>
      </c>
      <c r="O7558">
        <v>0</v>
      </c>
      <c r="P7558">
        <v>0</v>
      </c>
      <c r="Q7558" t="s">
        <v>270</v>
      </c>
      <c r="R7558" t="s">
        <v>272</v>
      </c>
      <c r="W7558" t="s">
        <v>215</v>
      </c>
      <c r="X7558">
        <v>0</v>
      </c>
      <c r="AR7558" t="s">
        <v>216</v>
      </c>
      <c r="AT7558" t="s">
        <v>217</v>
      </c>
      <c r="AW7558" t="s">
        <v>226</v>
      </c>
      <c r="AX7558" t="s">
        <v>226</v>
      </c>
      <c r="AY7558" t="s">
        <v>231</v>
      </c>
      <c r="BC7558">
        <v>0</v>
      </c>
      <c r="BF7558">
        <v>202102</v>
      </c>
      <c r="BG7558">
        <f>VALUE(LEFT(Table6[[#This Row],[Accident Half Year]],4))</f>
        <v>2021</v>
      </c>
    </row>
    <row r="7559" spans="1:59" x14ac:dyDescent="0.2">
      <c r="A7559">
        <v>0</v>
      </c>
      <c r="B7559">
        <v>0</v>
      </c>
      <c r="C7559">
        <v>0</v>
      </c>
      <c r="D7559">
        <v>0</v>
      </c>
      <c r="E7559">
        <v>10</v>
      </c>
      <c r="F7559">
        <v>10</v>
      </c>
      <c r="G7559">
        <v>10</v>
      </c>
      <c r="H7559">
        <v>0</v>
      </c>
      <c r="I7559">
        <v>67351.422399999996</v>
      </c>
      <c r="J7559">
        <v>1550.9434000000001</v>
      </c>
      <c r="K7559">
        <v>68902.3658</v>
      </c>
      <c r="L7559">
        <v>1</v>
      </c>
      <c r="M7559">
        <v>4</v>
      </c>
      <c r="N7559">
        <v>202412</v>
      </c>
      <c r="O7559">
        <v>0</v>
      </c>
      <c r="P7559">
        <v>0</v>
      </c>
      <c r="Q7559" t="s">
        <v>270</v>
      </c>
      <c r="R7559" t="s">
        <v>272</v>
      </c>
      <c r="W7559" t="s">
        <v>215</v>
      </c>
      <c r="X7559">
        <v>0</v>
      </c>
      <c r="AR7559" t="s">
        <v>216</v>
      </c>
      <c r="AT7559" t="s">
        <v>217</v>
      </c>
      <c r="AW7559" t="s">
        <v>226</v>
      </c>
      <c r="AX7559" t="s">
        <v>226</v>
      </c>
      <c r="AY7559" t="s">
        <v>231</v>
      </c>
      <c r="BC7559">
        <v>0</v>
      </c>
      <c r="BF7559">
        <v>202201</v>
      </c>
      <c r="BG7559">
        <f>VALUE(LEFT(Table6[[#This Row],[Accident Half Year]],4))</f>
        <v>2022</v>
      </c>
    </row>
    <row r="7560" spans="1:59" x14ac:dyDescent="0.2">
      <c r="A7560">
        <v>0</v>
      </c>
      <c r="B7560">
        <v>0</v>
      </c>
      <c r="C7560">
        <v>0</v>
      </c>
      <c r="D7560">
        <v>0</v>
      </c>
      <c r="E7560">
        <v>26.972999999999999</v>
      </c>
      <c r="F7560">
        <v>26.972999999999999</v>
      </c>
      <c r="G7560">
        <v>26.972999999999999</v>
      </c>
      <c r="H7560">
        <v>0</v>
      </c>
      <c r="I7560">
        <v>279420.76059999998</v>
      </c>
      <c r="J7560">
        <v>322.51240000000001</v>
      </c>
      <c r="K7560">
        <v>279743.27299999999</v>
      </c>
      <c r="L7560">
        <v>1</v>
      </c>
      <c r="M7560">
        <v>4</v>
      </c>
      <c r="N7560">
        <v>202412</v>
      </c>
      <c r="O7560">
        <v>0</v>
      </c>
      <c r="P7560">
        <v>0</v>
      </c>
      <c r="Q7560" t="s">
        <v>270</v>
      </c>
      <c r="R7560" t="s">
        <v>272</v>
      </c>
      <c r="W7560" t="s">
        <v>215</v>
      </c>
      <c r="X7560">
        <v>0</v>
      </c>
      <c r="AR7560" t="s">
        <v>216</v>
      </c>
      <c r="AT7560" t="s">
        <v>217</v>
      </c>
      <c r="AW7560" t="s">
        <v>226</v>
      </c>
      <c r="AX7560" t="s">
        <v>226</v>
      </c>
      <c r="AY7560" t="s">
        <v>231</v>
      </c>
      <c r="BC7560">
        <v>0</v>
      </c>
      <c r="BF7560">
        <v>202202</v>
      </c>
      <c r="BG7560">
        <f>VALUE(LEFT(Table6[[#This Row],[Accident Half Year]],4))</f>
        <v>2022</v>
      </c>
    </row>
    <row r="7561" spans="1:59" x14ac:dyDescent="0.2">
      <c r="A7561">
        <v>0</v>
      </c>
      <c r="B7561">
        <v>0</v>
      </c>
      <c r="C7561">
        <v>0</v>
      </c>
      <c r="D7561">
        <v>0</v>
      </c>
      <c r="E7561">
        <v>26.864999999999998</v>
      </c>
      <c r="F7561">
        <v>26.864999999999998</v>
      </c>
      <c r="G7561">
        <v>25.87</v>
      </c>
      <c r="H7561">
        <v>0</v>
      </c>
      <c r="I7561">
        <v>219851.95790000001</v>
      </c>
      <c r="J7561">
        <v>2504.0792000000001</v>
      </c>
      <c r="K7561">
        <v>222356.03709999999</v>
      </c>
      <c r="L7561">
        <v>1</v>
      </c>
      <c r="M7561">
        <v>4</v>
      </c>
      <c r="N7561">
        <v>202412</v>
      </c>
      <c r="O7561">
        <v>0</v>
      </c>
      <c r="P7561">
        <v>0</v>
      </c>
      <c r="Q7561" t="s">
        <v>270</v>
      </c>
      <c r="R7561" t="s">
        <v>272</v>
      </c>
      <c r="W7561" t="s">
        <v>215</v>
      </c>
      <c r="X7561">
        <v>0</v>
      </c>
      <c r="AR7561" t="s">
        <v>216</v>
      </c>
      <c r="AT7561" t="s">
        <v>217</v>
      </c>
      <c r="AW7561" t="s">
        <v>226</v>
      </c>
      <c r="AX7561" t="s">
        <v>226</v>
      </c>
      <c r="AY7561" t="s">
        <v>231</v>
      </c>
      <c r="BC7561">
        <v>0</v>
      </c>
      <c r="BF7561">
        <v>202301</v>
      </c>
      <c r="BG7561">
        <f>VALUE(LEFT(Table6[[#This Row],[Accident Half Year]],4))</f>
        <v>2023</v>
      </c>
    </row>
    <row r="7562" spans="1:59" x14ac:dyDescent="0.2">
      <c r="A7562">
        <v>0</v>
      </c>
      <c r="B7562">
        <v>0</v>
      </c>
      <c r="C7562">
        <v>0</v>
      </c>
      <c r="D7562">
        <v>0</v>
      </c>
      <c r="E7562">
        <v>20.600999999999999</v>
      </c>
      <c r="F7562">
        <v>20.600999999999999</v>
      </c>
      <c r="G7562">
        <v>20.600999999999999</v>
      </c>
      <c r="H7562">
        <v>0</v>
      </c>
      <c r="I7562">
        <v>228988.91810000001</v>
      </c>
      <c r="J7562">
        <v>2004.2914000000001</v>
      </c>
      <c r="K7562">
        <v>230993.2095</v>
      </c>
      <c r="L7562">
        <v>1</v>
      </c>
      <c r="M7562">
        <v>4</v>
      </c>
      <c r="N7562">
        <v>202412</v>
      </c>
      <c r="O7562">
        <v>0</v>
      </c>
      <c r="P7562">
        <v>0</v>
      </c>
      <c r="Q7562" t="s">
        <v>270</v>
      </c>
      <c r="R7562" t="s">
        <v>272</v>
      </c>
      <c r="W7562" t="s">
        <v>215</v>
      </c>
      <c r="X7562">
        <v>0</v>
      </c>
      <c r="AR7562" t="s">
        <v>216</v>
      </c>
      <c r="AT7562" t="s">
        <v>217</v>
      </c>
      <c r="AW7562" t="s">
        <v>226</v>
      </c>
      <c r="AX7562" t="s">
        <v>226</v>
      </c>
      <c r="AY7562" t="s">
        <v>231</v>
      </c>
      <c r="BC7562">
        <v>0</v>
      </c>
      <c r="BF7562">
        <v>202302</v>
      </c>
      <c r="BG7562">
        <f>VALUE(LEFT(Table6[[#This Row],[Accident Half Year]],4))</f>
        <v>2023</v>
      </c>
    </row>
    <row r="7563" spans="1:59" x14ac:dyDescent="0.2">
      <c r="A7563">
        <v>0</v>
      </c>
      <c r="B7563">
        <v>0</v>
      </c>
      <c r="C7563">
        <v>0</v>
      </c>
      <c r="D7563">
        <v>0</v>
      </c>
      <c r="E7563">
        <v>23.55</v>
      </c>
      <c r="F7563">
        <v>23.55</v>
      </c>
      <c r="G7563">
        <v>19.782</v>
      </c>
      <c r="H7563">
        <v>0</v>
      </c>
      <c r="I7563">
        <v>208126.69039999999</v>
      </c>
      <c r="J7563">
        <v>1599.7692</v>
      </c>
      <c r="K7563">
        <v>209726.4596</v>
      </c>
      <c r="L7563">
        <v>1</v>
      </c>
      <c r="M7563">
        <v>4</v>
      </c>
      <c r="N7563">
        <v>202412</v>
      </c>
      <c r="O7563">
        <v>0</v>
      </c>
      <c r="P7563">
        <v>0</v>
      </c>
      <c r="Q7563" t="s">
        <v>270</v>
      </c>
      <c r="R7563" t="s">
        <v>272</v>
      </c>
      <c r="W7563" t="s">
        <v>215</v>
      </c>
      <c r="X7563">
        <v>0</v>
      </c>
      <c r="AR7563" t="s">
        <v>216</v>
      </c>
      <c r="AT7563" t="s">
        <v>217</v>
      </c>
      <c r="AW7563" t="s">
        <v>226</v>
      </c>
      <c r="AX7563" t="s">
        <v>226</v>
      </c>
      <c r="AY7563" t="s">
        <v>231</v>
      </c>
      <c r="BC7563">
        <v>0</v>
      </c>
      <c r="BF7563">
        <v>202401</v>
      </c>
      <c r="BG7563">
        <f>VALUE(LEFT(Table6[[#This Row],[Accident Half Year]],4))</f>
        <v>2024</v>
      </c>
    </row>
    <row r="7564" spans="1:59" x14ac:dyDescent="0.2">
      <c r="A7564">
        <v>0</v>
      </c>
      <c r="B7564">
        <v>0</v>
      </c>
      <c r="C7564">
        <v>0</v>
      </c>
      <c r="D7564">
        <v>0</v>
      </c>
      <c r="E7564">
        <v>19.204999999999998</v>
      </c>
      <c r="F7564">
        <v>19.204999999999998</v>
      </c>
      <c r="G7564">
        <v>15.03</v>
      </c>
      <c r="H7564">
        <v>0</v>
      </c>
      <c r="I7564">
        <v>253397.304</v>
      </c>
      <c r="J7564">
        <v>1904.0640000000001</v>
      </c>
      <c r="K7564">
        <v>255301.36799999999</v>
      </c>
      <c r="L7564">
        <v>1</v>
      </c>
      <c r="M7564">
        <v>4</v>
      </c>
      <c r="N7564">
        <v>202412</v>
      </c>
      <c r="O7564">
        <v>0</v>
      </c>
      <c r="P7564">
        <v>0</v>
      </c>
      <c r="Q7564" t="s">
        <v>270</v>
      </c>
      <c r="R7564" t="s">
        <v>272</v>
      </c>
      <c r="W7564" t="s">
        <v>215</v>
      </c>
      <c r="X7564">
        <v>0</v>
      </c>
      <c r="AR7564" t="s">
        <v>216</v>
      </c>
      <c r="AT7564" t="s">
        <v>217</v>
      </c>
      <c r="AW7564" t="s">
        <v>226</v>
      </c>
      <c r="AX7564" t="s">
        <v>226</v>
      </c>
      <c r="AY7564" t="s">
        <v>231</v>
      </c>
      <c r="BC7564">
        <v>0</v>
      </c>
      <c r="BF7564">
        <v>202402</v>
      </c>
      <c r="BG7564">
        <f>VALUE(LEFT(Table6[[#This Row],[Accident Half Year]],4))</f>
        <v>2024</v>
      </c>
    </row>
    <row r="7565" spans="1:59" x14ac:dyDescent="0.2">
      <c r="A7565">
        <v>29.333300000000001</v>
      </c>
      <c r="B7565">
        <v>25.3568</v>
      </c>
      <c r="C7565">
        <v>4320</v>
      </c>
      <c r="D7565">
        <v>3571.3993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1</v>
      </c>
      <c r="M7565">
        <v>4</v>
      </c>
      <c r="N7565">
        <v>202412</v>
      </c>
      <c r="O7565">
        <v>0</v>
      </c>
      <c r="P7565">
        <v>0</v>
      </c>
      <c r="Q7565" t="s">
        <v>270</v>
      </c>
      <c r="R7565" t="s">
        <v>272</v>
      </c>
      <c r="W7565" t="s">
        <v>215</v>
      </c>
      <c r="X7565">
        <v>0</v>
      </c>
      <c r="AR7565" t="s">
        <v>216</v>
      </c>
      <c r="AT7565" t="s">
        <v>217</v>
      </c>
      <c r="AW7565" t="s">
        <v>226</v>
      </c>
      <c r="AX7565" t="s">
        <v>226</v>
      </c>
      <c r="AY7565" t="s">
        <v>232</v>
      </c>
      <c r="BF7565">
        <v>202001</v>
      </c>
      <c r="BG7565">
        <f>VALUE(LEFT(Table6[[#This Row],[Accident Half Year]],4))</f>
        <v>2020</v>
      </c>
    </row>
    <row r="7566" spans="1:59" x14ac:dyDescent="0.2">
      <c r="A7566">
        <v>15.333299999999999</v>
      </c>
      <c r="B7566">
        <v>22.834800000000001</v>
      </c>
      <c r="C7566">
        <v>1897</v>
      </c>
      <c r="D7566">
        <v>3204.2195999999999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1</v>
      </c>
      <c r="M7566">
        <v>4</v>
      </c>
      <c r="N7566">
        <v>202412</v>
      </c>
      <c r="O7566">
        <v>0</v>
      </c>
      <c r="P7566">
        <v>0</v>
      </c>
      <c r="Q7566" t="s">
        <v>270</v>
      </c>
      <c r="R7566" t="s">
        <v>272</v>
      </c>
      <c r="W7566" t="s">
        <v>215</v>
      </c>
      <c r="X7566">
        <v>0</v>
      </c>
      <c r="AR7566" t="s">
        <v>216</v>
      </c>
      <c r="AT7566" t="s">
        <v>217</v>
      </c>
      <c r="AW7566" t="s">
        <v>226</v>
      </c>
      <c r="AX7566" t="s">
        <v>226</v>
      </c>
      <c r="AY7566" t="s">
        <v>232</v>
      </c>
      <c r="BF7566">
        <v>202002</v>
      </c>
      <c r="BG7566">
        <f>VALUE(LEFT(Table6[[#This Row],[Accident Half Year]],4))</f>
        <v>2020</v>
      </c>
    </row>
    <row r="7567" spans="1:59" x14ac:dyDescent="0.2">
      <c r="A7567">
        <v>28.833300000000001</v>
      </c>
      <c r="B7567">
        <v>22.255400000000002</v>
      </c>
      <c r="C7567">
        <v>3821</v>
      </c>
      <c r="D7567">
        <v>2991.0164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1</v>
      </c>
      <c r="M7567">
        <v>4</v>
      </c>
      <c r="N7567">
        <v>202412</v>
      </c>
      <c r="O7567">
        <v>0</v>
      </c>
      <c r="P7567">
        <v>0</v>
      </c>
      <c r="Q7567" t="s">
        <v>270</v>
      </c>
      <c r="R7567" t="s">
        <v>272</v>
      </c>
      <c r="W7567" t="s">
        <v>215</v>
      </c>
      <c r="X7567">
        <v>0</v>
      </c>
      <c r="AR7567" t="s">
        <v>216</v>
      </c>
      <c r="AT7567" t="s">
        <v>217</v>
      </c>
      <c r="AW7567" t="s">
        <v>226</v>
      </c>
      <c r="AX7567" t="s">
        <v>226</v>
      </c>
      <c r="AY7567" t="s">
        <v>232</v>
      </c>
      <c r="BF7567">
        <v>202101</v>
      </c>
      <c r="BG7567">
        <f>VALUE(LEFT(Table6[[#This Row],[Accident Half Year]],4))</f>
        <v>2021</v>
      </c>
    </row>
    <row r="7568" spans="1:59" x14ac:dyDescent="0.2">
      <c r="A7568">
        <v>11.666700000000001</v>
      </c>
      <c r="B7568">
        <v>20.249199999999998</v>
      </c>
      <c r="C7568">
        <v>1560</v>
      </c>
      <c r="D7568">
        <v>2715.7743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1</v>
      </c>
      <c r="M7568">
        <v>4</v>
      </c>
      <c r="N7568">
        <v>202412</v>
      </c>
      <c r="O7568">
        <v>0</v>
      </c>
      <c r="P7568">
        <v>0</v>
      </c>
      <c r="Q7568" t="s">
        <v>270</v>
      </c>
      <c r="R7568" t="s">
        <v>272</v>
      </c>
      <c r="W7568" t="s">
        <v>215</v>
      </c>
      <c r="X7568">
        <v>0</v>
      </c>
      <c r="AR7568" t="s">
        <v>216</v>
      </c>
      <c r="AT7568" t="s">
        <v>217</v>
      </c>
      <c r="AW7568" t="s">
        <v>226</v>
      </c>
      <c r="AX7568" t="s">
        <v>226</v>
      </c>
      <c r="AY7568" t="s">
        <v>232</v>
      </c>
      <c r="BF7568">
        <v>202102</v>
      </c>
      <c r="BG7568">
        <f>VALUE(LEFT(Table6[[#This Row],[Accident Half Year]],4))</f>
        <v>2021</v>
      </c>
    </row>
    <row r="7569" spans="1:59" x14ac:dyDescent="0.2">
      <c r="A7569">
        <v>23.333300000000001</v>
      </c>
      <c r="B7569">
        <v>18.6736</v>
      </c>
      <c r="C7569">
        <v>3148</v>
      </c>
      <c r="D7569">
        <v>2495.2604999999999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1</v>
      </c>
      <c r="M7569">
        <v>4</v>
      </c>
      <c r="N7569">
        <v>202412</v>
      </c>
      <c r="O7569">
        <v>0</v>
      </c>
      <c r="P7569">
        <v>0</v>
      </c>
      <c r="Q7569" t="s">
        <v>270</v>
      </c>
      <c r="R7569" t="s">
        <v>272</v>
      </c>
      <c r="W7569" t="s">
        <v>215</v>
      </c>
      <c r="X7569">
        <v>0</v>
      </c>
      <c r="AR7569" t="s">
        <v>216</v>
      </c>
      <c r="AT7569" t="s">
        <v>217</v>
      </c>
      <c r="AW7569" t="s">
        <v>226</v>
      </c>
      <c r="AX7569" t="s">
        <v>226</v>
      </c>
      <c r="AY7569" t="s">
        <v>232</v>
      </c>
      <c r="BF7569">
        <v>202201</v>
      </c>
      <c r="BG7569">
        <f>VALUE(LEFT(Table6[[#This Row],[Accident Half Year]],4))</f>
        <v>2022</v>
      </c>
    </row>
    <row r="7570" spans="1:59" x14ac:dyDescent="0.2">
      <c r="A7570">
        <v>12</v>
      </c>
      <c r="B7570">
        <v>18.566199999999998</v>
      </c>
      <c r="C7570">
        <v>1509</v>
      </c>
      <c r="D7570">
        <v>2428.5614999999998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1</v>
      </c>
      <c r="M7570">
        <v>4</v>
      </c>
      <c r="N7570">
        <v>202412</v>
      </c>
      <c r="O7570">
        <v>0</v>
      </c>
      <c r="P7570">
        <v>0</v>
      </c>
      <c r="Q7570" t="s">
        <v>270</v>
      </c>
      <c r="R7570" t="s">
        <v>272</v>
      </c>
      <c r="W7570" t="s">
        <v>215</v>
      </c>
      <c r="X7570">
        <v>0</v>
      </c>
      <c r="AR7570" t="s">
        <v>216</v>
      </c>
      <c r="AT7570" t="s">
        <v>217</v>
      </c>
      <c r="AW7570" t="s">
        <v>226</v>
      </c>
      <c r="AX7570" t="s">
        <v>226</v>
      </c>
      <c r="AY7570" t="s">
        <v>232</v>
      </c>
      <c r="BF7570">
        <v>202202</v>
      </c>
      <c r="BG7570">
        <f>VALUE(LEFT(Table6[[#This Row],[Accident Half Year]],4))</f>
        <v>2022</v>
      </c>
    </row>
    <row r="7571" spans="1:59" x14ac:dyDescent="0.2">
      <c r="A7571">
        <v>22</v>
      </c>
      <c r="B7571">
        <v>17.198599999999999</v>
      </c>
      <c r="C7571">
        <v>2877</v>
      </c>
      <c r="D7571">
        <v>2249.9445000000001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1</v>
      </c>
      <c r="M7571">
        <v>4</v>
      </c>
      <c r="N7571">
        <v>202412</v>
      </c>
      <c r="O7571">
        <v>0</v>
      </c>
      <c r="P7571">
        <v>0</v>
      </c>
      <c r="Q7571" t="s">
        <v>270</v>
      </c>
      <c r="R7571" t="s">
        <v>272</v>
      </c>
      <c r="W7571" t="s">
        <v>215</v>
      </c>
      <c r="X7571">
        <v>0</v>
      </c>
      <c r="AR7571" t="s">
        <v>216</v>
      </c>
      <c r="AT7571" t="s">
        <v>217</v>
      </c>
      <c r="AW7571" t="s">
        <v>226</v>
      </c>
      <c r="AX7571" t="s">
        <v>226</v>
      </c>
      <c r="AY7571" t="s">
        <v>232</v>
      </c>
      <c r="BF7571">
        <v>202301</v>
      </c>
      <c r="BG7571">
        <f>VALUE(LEFT(Table6[[#This Row],[Accident Half Year]],4))</f>
        <v>2023</v>
      </c>
    </row>
    <row r="7572" spans="1:59" x14ac:dyDescent="0.2">
      <c r="A7572">
        <v>12.166700000000001</v>
      </c>
      <c r="B7572">
        <v>17.2181</v>
      </c>
      <c r="C7572">
        <v>1556</v>
      </c>
      <c r="D7572">
        <v>2230.8325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1</v>
      </c>
      <c r="M7572">
        <v>4</v>
      </c>
      <c r="N7572">
        <v>202412</v>
      </c>
      <c r="O7572">
        <v>0</v>
      </c>
      <c r="P7572">
        <v>0</v>
      </c>
      <c r="Q7572" t="s">
        <v>270</v>
      </c>
      <c r="R7572" t="s">
        <v>272</v>
      </c>
      <c r="W7572" t="s">
        <v>215</v>
      </c>
      <c r="X7572">
        <v>0</v>
      </c>
      <c r="AR7572" t="s">
        <v>216</v>
      </c>
      <c r="AT7572" t="s">
        <v>217</v>
      </c>
      <c r="AW7572" t="s">
        <v>226</v>
      </c>
      <c r="AX7572" t="s">
        <v>226</v>
      </c>
      <c r="AY7572" t="s">
        <v>232</v>
      </c>
      <c r="BF7572">
        <v>202302</v>
      </c>
      <c r="BG7572">
        <f>VALUE(LEFT(Table6[[#This Row],[Accident Half Year]],4))</f>
        <v>2023</v>
      </c>
    </row>
    <row r="7573" spans="1:59" x14ac:dyDescent="0.2">
      <c r="A7573">
        <v>19.333300000000001</v>
      </c>
      <c r="B7573">
        <v>16.715900000000001</v>
      </c>
      <c r="C7573">
        <v>2453</v>
      </c>
      <c r="D7573">
        <v>2149.8654000000001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1</v>
      </c>
      <c r="M7573">
        <v>4</v>
      </c>
      <c r="N7573">
        <v>202412</v>
      </c>
      <c r="O7573">
        <v>0</v>
      </c>
      <c r="P7573">
        <v>0</v>
      </c>
      <c r="Q7573" t="s">
        <v>270</v>
      </c>
      <c r="R7573" t="s">
        <v>272</v>
      </c>
      <c r="W7573" t="s">
        <v>215</v>
      </c>
      <c r="X7573">
        <v>0</v>
      </c>
      <c r="AR7573" t="s">
        <v>216</v>
      </c>
      <c r="AT7573" t="s">
        <v>217</v>
      </c>
      <c r="AW7573" t="s">
        <v>226</v>
      </c>
      <c r="AX7573" t="s">
        <v>226</v>
      </c>
      <c r="AY7573" t="s">
        <v>232</v>
      </c>
      <c r="BF7573">
        <v>202401</v>
      </c>
      <c r="BG7573">
        <f>VALUE(LEFT(Table6[[#This Row],[Accident Half Year]],4))</f>
        <v>2024</v>
      </c>
    </row>
    <row r="7574" spans="1:59" x14ac:dyDescent="0.2">
      <c r="A7574">
        <v>8.3332999999999995</v>
      </c>
      <c r="B7574">
        <v>14.304500000000001</v>
      </c>
      <c r="C7574">
        <v>1146</v>
      </c>
      <c r="D7574">
        <v>1867.6497999999999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1</v>
      </c>
      <c r="M7574">
        <v>4</v>
      </c>
      <c r="N7574">
        <v>202412</v>
      </c>
      <c r="O7574">
        <v>0</v>
      </c>
      <c r="P7574">
        <v>0</v>
      </c>
      <c r="Q7574" t="s">
        <v>270</v>
      </c>
      <c r="R7574" t="s">
        <v>272</v>
      </c>
      <c r="W7574" t="s">
        <v>215</v>
      </c>
      <c r="X7574">
        <v>0</v>
      </c>
      <c r="AR7574" t="s">
        <v>216</v>
      </c>
      <c r="AT7574" t="s">
        <v>217</v>
      </c>
      <c r="AW7574" t="s">
        <v>226</v>
      </c>
      <c r="AX7574" t="s">
        <v>226</v>
      </c>
      <c r="AY7574" t="s">
        <v>232</v>
      </c>
      <c r="BF7574">
        <v>202402</v>
      </c>
      <c r="BG7574">
        <f>VALUE(LEFT(Table6[[#This Row],[Accident Half Year]],4))</f>
        <v>2024</v>
      </c>
    </row>
    <row r="7575" spans="1:59" x14ac:dyDescent="0.2">
      <c r="A7575">
        <v>0</v>
      </c>
      <c r="B7575">
        <v>0</v>
      </c>
      <c r="C7575">
        <v>0</v>
      </c>
      <c r="D7575">
        <v>0</v>
      </c>
      <c r="E7575">
        <v>1</v>
      </c>
      <c r="F7575">
        <v>1</v>
      </c>
      <c r="G7575">
        <v>1</v>
      </c>
      <c r="H7575">
        <v>0</v>
      </c>
      <c r="I7575">
        <v>15202.5738</v>
      </c>
      <c r="J7575">
        <v>25.9026</v>
      </c>
      <c r="K7575">
        <v>15228.4764</v>
      </c>
      <c r="L7575">
        <v>1</v>
      </c>
      <c r="M7575">
        <v>4</v>
      </c>
      <c r="N7575">
        <v>202412</v>
      </c>
      <c r="O7575">
        <v>0</v>
      </c>
      <c r="P7575">
        <v>0</v>
      </c>
      <c r="Q7575" t="s">
        <v>270</v>
      </c>
      <c r="R7575" t="s">
        <v>272</v>
      </c>
      <c r="W7575" t="s">
        <v>215</v>
      </c>
      <c r="X7575">
        <v>0</v>
      </c>
      <c r="AR7575" t="s">
        <v>216</v>
      </c>
      <c r="AT7575" t="s">
        <v>217</v>
      </c>
      <c r="AW7575" t="s">
        <v>226</v>
      </c>
      <c r="AX7575" t="s">
        <v>226</v>
      </c>
      <c r="AY7575" t="s">
        <v>232</v>
      </c>
      <c r="BC7575">
        <v>0</v>
      </c>
      <c r="BF7575">
        <v>202102</v>
      </c>
      <c r="BG7575">
        <f>VALUE(LEFT(Table6[[#This Row],[Accident Half Year]],4))</f>
        <v>2021</v>
      </c>
    </row>
    <row r="7576" spans="1:59" x14ac:dyDescent="0.2">
      <c r="A7576">
        <v>32528.333299999998</v>
      </c>
      <c r="B7576">
        <v>23442.377899999999</v>
      </c>
      <c r="C7576">
        <v>6391838</v>
      </c>
      <c r="D7576">
        <v>4619116.4545999998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1</v>
      </c>
      <c r="M7576">
        <v>4</v>
      </c>
      <c r="N7576">
        <v>202412</v>
      </c>
      <c r="O7576">
        <v>0</v>
      </c>
      <c r="P7576">
        <v>0</v>
      </c>
      <c r="Q7576" t="s">
        <v>270</v>
      </c>
      <c r="R7576" t="s">
        <v>272</v>
      </c>
      <c r="W7576" t="s">
        <v>215</v>
      </c>
      <c r="X7576">
        <v>0</v>
      </c>
      <c r="AR7576" t="s">
        <v>216</v>
      </c>
      <c r="AT7576" t="s">
        <v>217</v>
      </c>
      <c r="AW7576" t="s">
        <v>226</v>
      </c>
      <c r="AX7576" t="s">
        <v>226</v>
      </c>
      <c r="AY7576" t="s">
        <v>233</v>
      </c>
      <c r="BF7576">
        <v>202001</v>
      </c>
      <c r="BG7576">
        <f>VALUE(LEFT(Table6[[#This Row],[Accident Half Year]],4))</f>
        <v>2020</v>
      </c>
    </row>
    <row r="7577" spans="1:59" x14ac:dyDescent="0.2">
      <c r="A7577">
        <v>14838.8333</v>
      </c>
      <c r="B7577">
        <v>24044.538499999999</v>
      </c>
      <c r="C7577">
        <v>2937102</v>
      </c>
      <c r="D7577">
        <v>4752797.1153999995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1</v>
      </c>
      <c r="M7577">
        <v>4</v>
      </c>
      <c r="N7577">
        <v>202412</v>
      </c>
      <c r="O7577">
        <v>0</v>
      </c>
      <c r="P7577">
        <v>0</v>
      </c>
      <c r="Q7577" t="s">
        <v>270</v>
      </c>
      <c r="R7577" t="s">
        <v>272</v>
      </c>
      <c r="W7577" t="s">
        <v>215</v>
      </c>
      <c r="X7577">
        <v>0</v>
      </c>
      <c r="AR7577" t="s">
        <v>216</v>
      </c>
      <c r="AT7577" t="s">
        <v>217</v>
      </c>
      <c r="AW7577" t="s">
        <v>226</v>
      </c>
      <c r="AX7577" t="s">
        <v>226</v>
      </c>
      <c r="AY7577" t="s">
        <v>233</v>
      </c>
      <c r="BF7577">
        <v>202002</v>
      </c>
      <c r="BG7577">
        <f>VALUE(LEFT(Table6[[#This Row],[Accident Half Year]],4))</f>
        <v>2020</v>
      </c>
    </row>
    <row r="7578" spans="1:59" x14ac:dyDescent="0.2">
      <c r="A7578">
        <v>31932.75</v>
      </c>
      <c r="B7578">
        <v>23198.389800000001</v>
      </c>
      <c r="C7578">
        <v>6161483</v>
      </c>
      <c r="D7578">
        <v>4550900.6430000002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1</v>
      </c>
      <c r="M7578">
        <v>4</v>
      </c>
      <c r="N7578">
        <v>202412</v>
      </c>
      <c r="O7578">
        <v>0</v>
      </c>
      <c r="P7578">
        <v>0</v>
      </c>
      <c r="Q7578" t="s">
        <v>270</v>
      </c>
      <c r="R7578" t="s">
        <v>272</v>
      </c>
      <c r="W7578" t="s">
        <v>215</v>
      </c>
      <c r="X7578">
        <v>0</v>
      </c>
      <c r="AR7578" t="s">
        <v>216</v>
      </c>
      <c r="AT7578" t="s">
        <v>217</v>
      </c>
      <c r="AW7578" t="s">
        <v>226</v>
      </c>
      <c r="AX7578" t="s">
        <v>226</v>
      </c>
      <c r="AY7578" t="s">
        <v>233</v>
      </c>
      <c r="BF7578">
        <v>202101</v>
      </c>
      <c r="BG7578">
        <f>VALUE(LEFT(Table6[[#This Row],[Accident Half Year]],4))</f>
        <v>2021</v>
      </c>
    </row>
    <row r="7579" spans="1:59" x14ac:dyDescent="0.2">
      <c r="A7579">
        <v>14869.75</v>
      </c>
      <c r="B7579">
        <v>23717.480299999999</v>
      </c>
      <c r="C7579">
        <v>2866026</v>
      </c>
      <c r="D7579">
        <v>4590091.4923999999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1</v>
      </c>
      <c r="M7579">
        <v>4</v>
      </c>
      <c r="N7579">
        <v>202412</v>
      </c>
      <c r="O7579">
        <v>0</v>
      </c>
      <c r="P7579">
        <v>0</v>
      </c>
      <c r="Q7579" t="s">
        <v>270</v>
      </c>
      <c r="R7579" t="s">
        <v>272</v>
      </c>
      <c r="W7579" t="s">
        <v>215</v>
      </c>
      <c r="X7579">
        <v>0</v>
      </c>
      <c r="AR7579" t="s">
        <v>216</v>
      </c>
      <c r="AT7579" t="s">
        <v>217</v>
      </c>
      <c r="AW7579" t="s">
        <v>226</v>
      </c>
      <c r="AX7579" t="s">
        <v>226</v>
      </c>
      <c r="AY7579" t="s">
        <v>233</v>
      </c>
      <c r="BF7579">
        <v>202102</v>
      </c>
      <c r="BG7579">
        <f>VALUE(LEFT(Table6[[#This Row],[Accident Half Year]],4))</f>
        <v>2021</v>
      </c>
    </row>
    <row r="7580" spans="1:59" x14ac:dyDescent="0.2">
      <c r="A7580">
        <v>31367.416700000002</v>
      </c>
      <c r="B7580">
        <v>22899.1492</v>
      </c>
      <c r="C7580">
        <v>5953015</v>
      </c>
      <c r="D7580">
        <v>4397601.2961999997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1</v>
      </c>
      <c r="M7580">
        <v>4</v>
      </c>
      <c r="N7580">
        <v>202412</v>
      </c>
      <c r="O7580">
        <v>0</v>
      </c>
      <c r="P7580">
        <v>0</v>
      </c>
      <c r="Q7580" t="s">
        <v>270</v>
      </c>
      <c r="R7580" t="s">
        <v>272</v>
      </c>
      <c r="W7580" t="s">
        <v>215</v>
      </c>
      <c r="X7580">
        <v>0</v>
      </c>
      <c r="AR7580" t="s">
        <v>216</v>
      </c>
      <c r="AT7580" t="s">
        <v>217</v>
      </c>
      <c r="AW7580" t="s">
        <v>226</v>
      </c>
      <c r="AX7580" t="s">
        <v>226</v>
      </c>
      <c r="AY7580" t="s">
        <v>233</v>
      </c>
      <c r="BF7580">
        <v>202201</v>
      </c>
      <c r="BG7580">
        <f>VALUE(LEFT(Table6[[#This Row],[Accident Half Year]],4))</f>
        <v>2022</v>
      </c>
    </row>
    <row r="7581" spans="1:59" x14ac:dyDescent="0.2">
      <c r="A7581">
        <v>15177.0833</v>
      </c>
      <c r="B7581">
        <v>23559.2817</v>
      </c>
      <c r="C7581">
        <v>2918395</v>
      </c>
      <c r="D7581">
        <v>4491744.5004000003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1</v>
      </c>
      <c r="M7581">
        <v>4</v>
      </c>
      <c r="N7581">
        <v>202412</v>
      </c>
      <c r="O7581">
        <v>0</v>
      </c>
      <c r="P7581">
        <v>0</v>
      </c>
      <c r="Q7581" t="s">
        <v>270</v>
      </c>
      <c r="R7581" t="s">
        <v>272</v>
      </c>
      <c r="W7581" t="s">
        <v>215</v>
      </c>
      <c r="X7581">
        <v>0</v>
      </c>
      <c r="AR7581" t="s">
        <v>216</v>
      </c>
      <c r="AT7581" t="s">
        <v>217</v>
      </c>
      <c r="AW7581" t="s">
        <v>226</v>
      </c>
      <c r="AX7581" t="s">
        <v>226</v>
      </c>
      <c r="AY7581" t="s">
        <v>233</v>
      </c>
      <c r="BF7581">
        <v>202202</v>
      </c>
      <c r="BG7581">
        <f>VALUE(LEFT(Table6[[#This Row],[Accident Half Year]],4))</f>
        <v>2022</v>
      </c>
    </row>
    <row r="7582" spans="1:59" x14ac:dyDescent="0.2">
      <c r="A7582">
        <v>30770.333299999998</v>
      </c>
      <c r="B7582">
        <v>22815.1093</v>
      </c>
      <c r="C7582">
        <v>5845055</v>
      </c>
      <c r="D7582">
        <v>4351308.4362000003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1</v>
      </c>
      <c r="M7582">
        <v>4</v>
      </c>
      <c r="N7582">
        <v>202412</v>
      </c>
      <c r="O7582">
        <v>0</v>
      </c>
      <c r="P7582">
        <v>0</v>
      </c>
      <c r="Q7582" t="s">
        <v>270</v>
      </c>
      <c r="R7582" t="s">
        <v>272</v>
      </c>
      <c r="W7582" t="s">
        <v>215</v>
      </c>
      <c r="X7582">
        <v>0</v>
      </c>
      <c r="AR7582" t="s">
        <v>216</v>
      </c>
      <c r="AT7582" t="s">
        <v>217</v>
      </c>
      <c r="AW7582" t="s">
        <v>226</v>
      </c>
      <c r="AX7582" t="s">
        <v>226</v>
      </c>
      <c r="AY7582" t="s">
        <v>233</v>
      </c>
      <c r="BF7582">
        <v>202301</v>
      </c>
      <c r="BG7582">
        <f>VALUE(LEFT(Table6[[#This Row],[Accident Half Year]],4))</f>
        <v>2023</v>
      </c>
    </row>
    <row r="7583" spans="1:59" x14ac:dyDescent="0.2">
      <c r="A7583">
        <v>15536</v>
      </c>
      <c r="B7583">
        <v>23377.2673</v>
      </c>
      <c r="C7583">
        <v>3028425</v>
      </c>
      <c r="D7583">
        <v>4474274.2621999998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1</v>
      </c>
      <c r="M7583">
        <v>4</v>
      </c>
      <c r="N7583">
        <v>202412</v>
      </c>
      <c r="O7583">
        <v>0</v>
      </c>
      <c r="P7583">
        <v>0</v>
      </c>
      <c r="Q7583" t="s">
        <v>270</v>
      </c>
      <c r="R7583" t="s">
        <v>272</v>
      </c>
      <c r="W7583" t="s">
        <v>215</v>
      </c>
      <c r="X7583">
        <v>0</v>
      </c>
      <c r="AR7583" t="s">
        <v>216</v>
      </c>
      <c r="AT7583" t="s">
        <v>217</v>
      </c>
      <c r="AW7583" t="s">
        <v>226</v>
      </c>
      <c r="AX7583" t="s">
        <v>226</v>
      </c>
      <c r="AY7583" t="s">
        <v>233</v>
      </c>
      <c r="BF7583">
        <v>202302</v>
      </c>
      <c r="BG7583">
        <f>VALUE(LEFT(Table6[[#This Row],[Accident Half Year]],4))</f>
        <v>2023</v>
      </c>
    </row>
    <row r="7584" spans="1:59" x14ac:dyDescent="0.2">
      <c r="A7584">
        <v>31239.583299999998</v>
      </c>
      <c r="B7584">
        <v>22892.608899999999</v>
      </c>
      <c r="C7584">
        <v>6031206</v>
      </c>
      <c r="D7584">
        <v>4393789.6057000002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1</v>
      </c>
      <c r="M7584">
        <v>4</v>
      </c>
      <c r="N7584">
        <v>202412</v>
      </c>
      <c r="O7584">
        <v>0</v>
      </c>
      <c r="P7584">
        <v>0</v>
      </c>
      <c r="Q7584" t="s">
        <v>270</v>
      </c>
      <c r="R7584" t="s">
        <v>272</v>
      </c>
      <c r="W7584" t="s">
        <v>215</v>
      </c>
      <c r="X7584">
        <v>0</v>
      </c>
      <c r="AR7584" t="s">
        <v>216</v>
      </c>
      <c r="AT7584" t="s">
        <v>217</v>
      </c>
      <c r="AW7584" t="s">
        <v>226</v>
      </c>
      <c r="AX7584" t="s">
        <v>226</v>
      </c>
      <c r="AY7584" t="s">
        <v>233</v>
      </c>
      <c r="BF7584">
        <v>202401</v>
      </c>
      <c r="BG7584">
        <f>VALUE(LEFT(Table6[[#This Row],[Accident Half Year]],4))</f>
        <v>2024</v>
      </c>
    </row>
    <row r="7585" spans="1:59" x14ac:dyDescent="0.2">
      <c r="A7585">
        <v>16051.5</v>
      </c>
      <c r="B7585">
        <v>23871.311300000001</v>
      </c>
      <c r="C7585">
        <v>3121544</v>
      </c>
      <c r="D7585">
        <v>4629068.0910999998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1</v>
      </c>
      <c r="M7585">
        <v>4</v>
      </c>
      <c r="N7585">
        <v>202412</v>
      </c>
      <c r="O7585">
        <v>0</v>
      </c>
      <c r="P7585">
        <v>0</v>
      </c>
      <c r="Q7585" t="s">
        <v>270</v>
      </c>
      <c r="R7585" t="s">
        <v>272</v>
      </c>
      <c r="W7585" t="s">
        <v>215</v>
      </c>
      <c r="X7585">
        <v>0</v>
      </c>
      <c r="AR7585" t="s">
        <v>216</v>
      </c>
      <c r="AT7585" t="s">
        <v>217</v>
      </c>
      <c r="AW7585" t="s">
        <v>226</v>
      </c>
      <c r="AX7585" t="s">
        <v>226</v>
      </c>
      <c r="AY7585" t="s">
        <v>233</v>
      </c>
      <c r="BF7585">
        <v>202402</v>
      </c>
      <c r="BG7585">
        <f>VALUE(LEFT(Table6[[#This Row],[Accident Half Year]],4))</f>
        <v>2024</v>
      </c>
    </row>
    <row r="7586" spans="1:59" x14ac:dyDescent="0.2">
      <c r="A7586">
        <v>0</v>
      </c>
      <c r="B7586">
        <v>0</v>
      </c>
      <c r="C7586">
        <v>0</v>
      </c>
      <c r="D7586">
        <v>0</v>
      </c>
      <c r="E7586">
        <v>120</v>
      </c>
      <c r="F7586">
        <v>120</v>
      </c>
      <c r="G7586">
        <v>120</v>
      </c>
      <c r="H7586">
        <v>0</v>
      </c>
      <c r="I7586">
        <v>1114588.2087000001</v>
      </c>
      <c r="J7586">
        <v>41431.747100000001</v>
      </c>
      <c r="K7586">
        <v>1156019.9558000001</v>
      </c>
      <c r="L7586">
        <v>1</v>
      </c>
      <c r="M7586">
        <v>4</v>
      </c>
      <c r="N7586">
        <v>202412</v>
      </c>
      <c r="O7586">
        <v>0</v>
      </c>
      <c r="P7586">
        <v>0</v>
      </c>
      <c r="Q7586" t="s">
        <v>270</v>
      </c>
      <c r="R7586" t="s">
        <v>272</v>
      </c>
      <c r="W7586" t="s">
        <v>215</v>
      </c>
      <c r="X7586">
        <v>0</v>
      </c>
      <c r="AR7586" t="s">
        <v>216</v>
      </c>
      <c r="AT7586" t="s">
        <v>217</v>
      </c>
      <c r="AW7586" t="s">
        <v>226</v>
      </c>
      <c r="AX7586" t="s">
        <v>226</v>
      </c>
      <c r="AY7586" t="s">
        <v>233</v>
      </c>
      <c r="BC7586">
        <v>0</v>
      </c>
      <c r="BF7586">
        <v>202001</v>
      </c>
      <c r="BG7586">
        <f>VALUE(LEFT(Table6[[#This Row],[Accident Half Year]],4))</f>
        <v>2020</v>
      </c>
    </row>
    <row r="7587" spans="1:59" x14ac:dyDescent="0.2">
      <c r="A7587">
        <v>0</v>
      </c>
      <c r="B7587">
        <v>0</v>
      </c>
      <c r="C7587">
        <v>0</v>
      </c>
      <c r="D7587">
        <v>0</v>
      </c>
      <c r="E7587">
        <v>217</v>
      </c>
      <c r="F7587">
        <v>217</v>
      </c>
      <c r="G7587">
        <v>217</v>
      </c>
      <c r="H7587">
        <v>0</v>
      </c>
      <c r="I7587">
        <v>1985243.7396</v>
      </c>
      <c r="J7587">
        <v>96184.110199999996</v>
      </c>
      <c r="K7587">
        <v>2081427.8498</v>
      </c>
      <c r="L7587">
        <v>1</v>
      </c>
      <c r="M7587">
        <v>4</v>
      </c>
      <c r="N7587">
        <v>202412</v>
      </c>
      <c r="O7587">
        <v>0</v>
      </c>
      <c r="P7587">
        <v>0</v>
      </c>
      <c r="Q7587" t="s">
        <v>270</v>
      </c>
      <c r="R7587" t="s">
        <v>272</v>
      </c>
      <c r="W7587" t="s">
        <v>215</v>
      </c>
      <c r="X7587">
        <v>0</v>
      </c>
      <c r="AR7587" t="s">
        <v>216</v>
      </c>
      <c r="AT7587" t="s">
        <v>217</v>
      </c>
      <c r="AW7587" t="s">
        <v>226</v>
      </c>
      <c r="AX7587" t="s">
        <v>226</v>
      </c>
      <c r="AY7587" t="s">
        <v>233</v>
      </c>
      <c r="BC7587">
        <v>0</v>
      </c>
      <c r="BF7587">
        <v>202002</v>
      </c>
      <c r="BG7587">
        <f>VALUE(LEFT(Table6[[#This Row],[Accident Half Year]],4))</f>
        <v>2020</v>
      </c>
    </row>
    <row r="7588" spans="1:59" x14ac:dyDescent="0.2">
      <c r="A7588">
        <v>0</v>
      </c>
      <c r="B7588">
        <v>0</v>
      </c>
      <c r="C7588">
        <v>0</v>
      </c>
      <c r="D7588">
        <v>0</v>
      </c>
      <c r="E7588">
        <v>100</v>
      </c>
      <c r="F7588">
        <v>100</v>
      </c>
      <c r="G7588">
        <v>100</v>
      </c>
      <c r="H7588">
        <v>0</v>
      </c>
      <c r="I7588">
        <v>987474.68400000001</v>
      </c>
      <c r="J7588">
        <v>38071.190999999999</v>
      </c>
      <c r="K7588">
        <v>1025545.875</v>
      </c>
      <c r="L7588">
        <v>1</v>
      </c>
      <c r="M7588">
        <v>4</v>
      </c>
      <c r="N7588">
        <v>202412</v>
      </c>
      <c r="O7588">
        <v>0</v>
      </c>
      <c r="P7588">
        <v>0</v>
      </c>
      <c r="Q7588" t="s">
        <v>270</v>
      </c>
      <c r="R7588" t="s">
        <v>272</v>
      </c>
      <c r="W7588" t="s">
        <v>215</v>
      </c>
      <c r="X7588">
        <v>0</v>
      </c>
      <c r="AR7588" t="s">
        <v>216</v>
      </c>
      <c r="AT7588" t="s">
        <v>217</v>
      </c>
      <c r="AW7588" t="s">
        <v>226</v>
      </c>
      <c r="AX7588" t="s">
        <v>226</v>
      </c>
      <c r="AY7588" t="s">
        <v>233</v>
      </c>
      <c r="BC7588">
        <v>0</v>
      </c>
      <c r="BF7588">
        <v>202101</v>
      </c>
      <c r="BG7588">
        <f>VALUE(LEFT(Table6[[#This Row],[Accident Half Year]],4))</f>
        <v>2021</v>
      </c>
    </row>
    <row r="7589" spans="1:59" x14ac:dyDescent="0.2">
      <c r="A7589">
        <v>0</v>
      </c>
      <c r="B7589">
        <v>0</v>
      </c>
      <c r="C7589">
        <v>0</v>
      </c>
      <c r="D7589">
        <v>0</v>
      </c>
      <c r="E7589">
        <v>153</v>
      </c>
      <c r="F7589">
        <v>153</v>
      </c>
      <c r="G7589">
        <v>153</v>
      </c>
      <c r="H7589">
        <v>0</v>
      </c>
      <c r="I7589">
        <v>1521947.8062</v>
      </c>
      <c r="J7589">
        <v>40989.175199999998</v>
      </c>
      <c r="K7589">
        <v>1562936.9813999999</v>
      </c>
      <c r="L7589">
        <v>1</v>
      </c>
      <c r="M7589">
        <v>4</v>
      </c>
      <c r="N7589">
        <v>202412</v>
      </c>
      <c r="O7589">
        <v>0</v>
      </c>
      <c r="P7589">
        <v>0</v>
      </c>
      <c r="Q7589" t="s">
        <v>270</v>
      </c>
      <c r="R7589" t="s">
        <v>272</v>
      </c>
      <c r="W7589" t="s">
        <v>215</v>
      </c>
      <c r="X7589">
        <v>0</v>
      </c>
      <c r="AR7589" t="s">
        <v>216</v>
      </c>
      <c r="AT7589" t="s">
        <v>217</v>
      </c>
      <c r="AW7589" t="s">
        <v>226</v>
      </c>
      <c r="AX7589" t="s">
        <v>226</v>
      </c>
      <c r="AY7589" t="s">
        <v>233</v>
      </c>
      <c r="BC7589">
        <v>0</v>
      </c>
      <c r="BF7589">
        <v>202102</v>
      </c>
      <c r="BG7589">
        <f>VALUE(LEFT(Table6[[#This Row],[Accident Half Year]],4))</f>
        <v>2021</v>
      </c>
    </row>
    <row r="7590" spans="1:59" x14ac:dyDescent="0.2">
      <c r="A7590">
        <v>0</v>
      </c>
      <c r="B7590">
        <v>0</v>
      </c>
      <c r="C7590">
        <v>0</v>
      </c>
      <c r="D7590">
        <v>0</v>
      </c>
      <c r="E7590">
        <v>72</v>
      </c>
      <c r="F7590">
        <v>72</v>
      </c>
      <c r="G7590">
        <v>72</v>
      </c>
      <c r="H7590">
        <v>0</v>
      </c>
      <c r="I7590">
        <v>807262.12600000005</v>
      </c>
      <c r="J7590">
        <v>19510.353599999999</v>
      </c>
      <c r="K7590">
        <v>826772.47959999996</v>
      </c>
      <c r="L7590">
        <v>1</v>
      </c>
      <c r="M7590">
        <v>4</v>
      </c>
      <c r="N7590">
        <v>202412</v>
      </c>
      <c r="O7590">
        <v>0</v>
      </c>
      <c r="P7590">
        <v>0</v>
      </c>
      <c r="Q7590" t="s">
        <v>270</v>
      </c>
      <c r="R7590" t="s">
        <v>272</v>
      </c>
      <c r="W7590" t="s">
        <v>215</v>
      </c>
      <c r="X7590">
        <v>0</v>
      </c>
      <c r="AR7590" t="s">
        <v>216</v>
      </c>
      <c r="AT7590" t="s">
        <v>217</v>
      </c>
      <c r="AW7590" t="s">
        <v>226</v>
      </c>
      <c r="AX7590" t="s">
        <v>226</v>
      </c>
      <c r="AY7590" t="s">
        <v>233</v>
      </c>
      <c r="BC7590">
        <v>0</v>
      </c>
      <c r="BF7590">
        <v>202201</v>
      </c>
      <c r="BG7590">
        <f>VALUE(LEFT(Table6[[#This Row],[Accident Half Year]],4))</f>
        <v>2022</v>
      </c>
    </row>
    <row r="7591" spans="1:59" x14ac:dyDescent="0.2">
      <c r="A7591">
        <v>0</v>
      </c>
      <c r="B7591">
        <v>0</v>
      </c>
      <c r="C7591">
        <v>0</v>
      </c>
      <c r="D7591">
        <v>0</v>
      </c>
      <c r="E7591">
        <v>153.846</v>
      </c>
      <c r="F7591">
        <v>153.846</v>
      </c>
      <c r="G7591">
        <v>153.846</v>
      </c>
      <c r="H7591">
        <v>0</v>
      </c>
      <c r="I7591">
        <v>1990267.7897000001</v>
      </c>
      <c r="J7591">
        <v>30841.786499999998</v>
      </c>
      <c r="K7591">
        <v>2021109.5762</v>
      </c>
      <c r="L7591">
        <v>1</v>
      </c>
      <c r="M7591">
        <v>4</v>
      </c>
      <c r="N7591">
        <v>202412</v>
      </c>
      <c r="O7591">
        <v>0</v>
      </c>
      <c r="P7591">
        <v>0</v>
      </c>
      <c r="Q7591" t="s">
        <v>270</v>
      </c>
      <c r="R7591" t="s">
        <v>272</v>
      </c>
      <c r="W7591" t="s">
        <v>215</v>
      </c>
      <c r="X7591">
        <v>0</v>
      </c>
      <c r="AR7591" t="s">
        <v>216</v>
      </c>
      <c r="AT7591" t="s">
        <v>217</v>
      </c>
      <c r="AW7591" t="s">
        <v>226</v>
      </c>
      <c r="AX7591" t="s">
        <v>226</v>
      </c>
      <c r="AY7591" t="s">
        <v>233</v>
      </c>
      <c r="BC7591">
        <v>0</v>
      </c>
      <c r="BF7591">
        <v>202202</v>
      </c>
      <c r="BG7591">
        <f>VALUE(LEFT(Table6[[#This Row],[Accident Half Year]],4))</f>
        <v>2022</v>
      </c>
    </row>
    <row r="7592" spans="1:59" x14ac:dyDescent="0.2">
      <c r="A7592">
        <v>0</v>
      </c>
      <c r="B7592">
        <v>0</v>
      </c>
      <c r="C7592">
        <v>0</v>
      </c>
      <c r="D7592">
        <v>0</v>
      </c>
      <c r="E7592">
        <v>81.59</v>
      </c>
      <c r="F7592">
        <v>81.59</v>
      </c>
      <c r="G7592">
        <v>81.59</v>
      </c>
      <c r="H7592">
        <v>0</v>
      </c>
      <c r="I7592">
        <v>944096.54550000001</v>
      </c>
      <c r="J7592">
        <v>12337.7379</v>
      </c>
      <c r="K7592">
        <v>956434.28339999996</v>
      </c>
      <c r="L7592">
        <v>1</v>
      </c>
      <c r="M7592">
        <v>4</v>
      </c>
      <c r="N7592">
        <v>202412</v>
      </c>
      <c r="O7592">
        <v>0</v>
      </c>
      <c r="P7592">
        <v>0</v>
      </c>
      <c r="Q7592" t="s">
        <v>270</v>
      </c>
      <c r="R7592" t="s">
        <v>272</v>
      </c>
      <c r="W7592" t="s">
        <v>215</v>
      </c>
      <c r="X7592">
        <v>0</v>
      </c>
      <c r="AR7592" t="s">
        <v>216</v>
      </c>
      <c r="AT7592" t="s">
        <v>217</v>
      </c>
      <c r="AW7592" t="s">
        <v>226</v>
      </c>
      <c r="AX7592" t="s">
        <v>226</v>
      </c>
      <c r="AY7592" t="s">
        <v>233</v>
      </c>
      <c r="BC7592">
        <v>0</v>
      </c>
      <c r="BF7592">
        <v>202301</v>
      </c>
      <c r="BG7592">
        <f>VALUE(LEFT(Table6[[#This Row],[Accident Half Year]],4))</f>
        <v>2023</v>
      </c>
    </row>
    <row r="7593" spans="1:59" x14ac:dyDescent="0.2">
      <c r="A7593">
        <v>0</v>
      </c>
      <c r="B7593">
        <v>0</v>
      </c>
      <c r="C7593">
        <v>0</v>
      </c>
      <c r="D7593">
        <v>0</v>
      </c>
      <c r="E7593">
        <v>133.416</v>
      </c>
      <c r="F7593">
        <v>133.416</v>
      </c>
      <c r="G7593">
        <v>133.416</v>
      </c>
      <c r="H7593">
        <v>0</v>
      </c>
      <c r="I7593">
        <v>1802334.6229999999</v>
      </c>
      <c r="J7593">
        <v>39071.079400000002</v>
      </c>
      <c r="K7593">
        <v>1841405.7024000001</v>
      </c>
      <c r="L7593">
        <v>1</v>
      </c>
      <c r="M7593">
        <v>4</v>
      </c>
      <c r="N7593">
        <v>202412</v>
      </c>
      <c r="O7593">
        <v>0</v>
      </c>
      <c r="P7593">
        <v>0</v>
      </c>
      <c r="Q7593" t="s">
        <v>270</v>
      </c>
      <c r="R7593" t="s">
        <v>272</v>
      </c>
      <c r="W7593" t="s">
        <v>215</v>
      </c>
      <c r="X7593">
        <v>0</v>
      </c>
      <c r="AR7593" t="s">
        <v>216</v>
      </c>
      <c r="AT7593" t="s">
        <v>217</v>
      </c>
      <c r="AW7593" t="s">
        <v>226</v>
      </c>
      <c r="AX7593" t="s">
        <v>226</v>
      </c>
      <c r="AY7593" t="s">
        <v>233</v>
      </c>
      <c r="BC7593">
        <v>0</v>
      </c>
      <c r="BF7593">
        <v>202302</v>
      </c>
      <c r="BG7593">
        <f>VALUE(LEFT(Table6[[#This Row],[Accident Half Year]],4))</f>
        <v>2023</v>
      </c>
    </row>
    <row r="7594" spans="1:59" x14ac:dyDescent="0.2">
      <c r="A7594">
        <v>0</v>
      </c>
      <c r="B7594">
        <v>0</v>
      </c>
      <c r="C7594">
        <v>0</v>
      </c>
      <c r="D7594">
        <v>0</v>
      </c>
      <c r="E7594">
        <v>81.953999999999994</v>
      </c>
      <c r="F7594">
        <v>81.953999999999994</v>
      </c>
      <c r="G7594">
        <v>78.186000000000007</v>
      </c>
      <c r="H7594">
        <v>0</v>
      </c>
      <c r="I7594">
        <v>1069098.4864000001</v>
      </c>
      <c r="J7594">
        <v>11444.1873</v>
      </c>
      <c r="K7594">
        <v>1080542.6736999999</v>
      </c>
      <c r="L7594">
        <v>1</v>
      </c>
      <c r="M7594">
        <v>4</v>
      </c>
      <c r="N7594">
        <v>202412</v>
      </c>
      <c r="O7594">
        <v>0</v>
      </c>
      <c r="P7594">
        <v>0</v>
      </c>
      <c r="Q7594" t="s">
        <v>270</v>
      </c>
      <c r="R7594" t="s">
        <v>272</v>
      </c>
      <c r="W7594" t="s">
        <v>215</v>
      </c>
      <c r="X7594">
        <v>0</v>
      </c>
      <c r="AR7594" t="s">
        <v>216</v>
      </c>
      <c r="AT7594" t="s">
        <v>217</v>
      </c>
      <c r="AW7594" t="s">
        <v>226</v>
      </c>
      <c r="AX7594" t="s">
        <v>226</v>
      </c>
      <c r="AY7594" t="s">
        <v>233</v>
      </c>
      <c r="BC7594">
        <v>0</v>
      </c>
      <c r="BF7594">
        <v>202401</v>
      </c>
      <c r="BG7594">
        <f>VALUE(LEFT(Table6[[#This Row],[Accident Half Year]],4))</f>
        <v>2024</v>
      </c>
    </row>
    <row r="7595" spans="1:59" x14ac:dyDescent="0.2">
      <c r="A7595">
        <v>0</v>
      </c>
      <c r="B7595">
        <v>0</v>
      </c>
      <c r="C7595">
        <v>0</v>
      </c>
      <c r="D7595">
        <v>0</v>
      </c>
      <c r="E7595">
        <v>114.395</v>
      </c>
      <c r="F7595">
        <v>114.395</v>
      </c>
      <c r="G7595">
        <v>93.52</v>
      </c>
      <c r="H7595">
        <v>0</v>
      </c>
      <c r="I7595">
        <v>2286408.6239999998</v>
      </c>
      <c r="J7595">
        <v>36834.839999999997</v>
      </c>
      <c r="K7595">
        <v>2323243.4640000002</v>
      </c>
      <c r="L7595">
        <v>1</v>
      </c>
      <c r="M7595">
        <v>4</v>
      </c>
      <c r="N7595">
        <v>202412</v>
      </c>
      <c r="O7595">
        <v>0</v>
      </c>
      <c r="P7595">
        <v>0</v>
      </c>
      <c r="Q7595" t="s">
        <v>270</v>
      </c>
      <c r="R7595" t="s">
        <v>272</v>
      </c>
      <c r="W7595" t="s">
        <v>215</v>
      </c>
      <c r="X7595">
        <v>0</v>
      </c>
      <c r="AR7595" t="s">
        <v>216</v>
      </c>
      <c r="AT7595" t="s">
        <v>217</v>
      </c>
      <c r="AW7595" t="s">
        <v>226</v>
      </c>
      <c r="AX7595" t="s">
        <v>226</v>
      </c>
      <c r="AY7595" t="s">
        <v>233</v>
      </c>
      <c r="BC7595">
        <v>0</v>
      </c>
      <c r="BF7595">
        <v>202402</v>
      </c>
      <c r="BG7595">
        <f>VALUE(LEFT(Table6[[#This Row],[Accident Half Year]],4))</f>
        <v>2024</v>
      </c>
    </row>
    <row r="7596" spans="1:59" x14ac:dyDescent="0.2">
      <c r="A7596">
        <v>69.166700000000006</v>
      </c>
      <c r="B7596">
        <v>55.703299999999999</v>
      </c>
      <c r="C7596">
        <v>30340</v>
      </c>
      <c r="D7596">
        <v>22028.906900000002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1</v>
      </c>
      <c r="M7596">
        <v>4</v>
      </c>
      <c r="N7596">
        <v>202412</v>
      </c>
      <c r="O7596">
        <v>0</v>
      </c>
      <c r="P7596">
        <v>0</v>
      </c>
      <c r="Q7596" t="s">
        <v>270</v>
      </c>
      <c r="R7596" t="s">
        <v>272</v>
      </c>
      <c r="W7596" t="s">
        <v>215</v>
      </c>
      <c r="X7596">
        <v>0</v>
      </c>
      <c r="AR7596" t="s">
        <v>216</v>
      </c>
      <c r="AT7596" t="s">
        <v>217</v>
      </c>
      <c r="AW7596" t="s">
        <v>226</v>
      </c>
      <c r="AX7596" t="s">
        <v>226</v>
      </c>
      <c r="AY7596" t="s">
        <v>234</v>
      </c>
      <c r="BF7596">
        <v>202001</v>
      </c>
      <c r="BG7596">
        <f>VALUE(LEFT(Table6[[#This Row],[Accident Half Year]],4))</f>
        <v>2020</v>
      </c>
    </row>
    <row r="7597" spans="1:59" x14ac:dyDescent="0.2">
      <c r="A7597">
        <v>16.083300000000001</v>
      </c>
      <c r="B7597">
        <v>44.968699999999998</v>
      </c>
      <c r="C7597">
        <v>6264</v>
      </c>
      <c r="D7597">
        <v>19249.6489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1</v>
      </c>
      <c r="M7597">
        <v>4</v>
      </c>
      <c r="N7597">
        <v>202412</v>
      </c>
      <c r="O7597">
        <v>0</v>
      </c>
      <c r="P7597">
        <v>0</v>
      </c>
      <c r="Q7597" t="s">
        <v>270</v>
      </c>
      <c r="R7597" t="s">
        <v>272</v>
      </c>
      <c r="W7597" t="s">
        <v>215</v>
      </c>
      <c r="X7597">
        <v>0</v>
      </c>
      <c r="AR7597" t="s">
        <v>216</v>
      </c>
      <c r="AT7597" t="s">
        <v>217</v>
      </c>
      <c r="AW7597" t="s">
        <v>226</v>
      </c>
      <c r="AX7597" t="s">
        <v>226</v>
      </c>
      <c r="AY7597" t="s">
        <v>234</v>
      </c>
      <c r="BF7597">
        <v>202002</v>
      </c>
      <c r="BG7597">
        <f>VALUE(LEFT(Table6[[#This Row],[Accident Half Year]],4))</f>
        <v>2020</v>
      </c>
    </row>
    <row r="7598" spans="1:59" x14ac:dyDescent="0.2">
      <c r="A7598">
        <v>64.583299999999994</v>
      </c>
      <c r="B7598">
        <v>41.790799999999997</v>
      </c>
      <c r="C7598">
        <v>29249</v>
      </c>
      <c r="D7598">
        <v>18657.977500000001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1</v>
      </c>
      <c r="M7598">
        <v>4</v>
      </c>
      <c r="N7598">
        <v>202412</v>
      </c>
      <c r="O7598">
        <v>0</v>
      </c>
      <c r="P7598">
        <v>0</v>
      </c>
      <c r="Q7598" t="s">
        <v>270</v>
      </c>
      <c r="R7598" t="s">
        <v>272</v>
      </c>
      <c r="W7598" t="s">
        <v>215</v>
      </c>
      <c r="X7598">
        <v>0</v>
      </c>
      <c r="AR7598" t="s">
        <v>216</v>
      </c>
      <c r="AT7598" t="s">
        <v>217</v>
      </c>
      <c r="AW7598" t="s">
        <v>226</v>
      </c>
      <c r="AX7598" t="s">
        <v>226</v>
      </c>
      <c r="AY7598" t="s">
        <v>234</v>
      </c>
      <c r="BF7598">
        <v>202101</v>
      </c>
      <c r="BG7598">
        <f>VALUE(LEFT(Table6[[#This Row],[Accident Half Year]],4))</f>
        <v>2021</v>
      </c>
    </row>
    <row r="7599" spans="1:59" x14ac:dyDescent="0.2">
      <c r="A7599">
        <v>17.75</v>
      </c>
      <c r="B7599">
        <v>41.747300000000003</v>
      </c>
      <c r="C7599">
        <v>5615</v>
      </c>
      <c r="D7599">
        <v>17380.822400000001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1</v>
      </c>
      <c r="M7599">
        <v>4</v>
      </c>
      <c r="N7599">
        <v>202412</v>
      </c>
      <c r="O7599">
        <v>0</v>
      </c>
      <c r="P7599">
        <v>0</v>
      </c>
      <c r="Q7599" t="s">
        <v>270</v>
      </c>
      <c r="R7599" t="s">
        <v>272</v>
      </c>
      <c r="W7599" t="s">
        <v>215</v>
      </c>
      <c r="X7599">
        <v>0</v>
      </c>
      <c r="AR7599" t="s">
        <v>216</v>
      </c>
      <c r="AT7599" t="s">
        <v>217</v>
      </c>
      <c r="AW7599" t="s">
        <v>226</v>
      </c>
      <c r="AX7599" t="s">
        <v>226</v>
      </c>
      <c r="AY7599" t="s">
        <v>234</v>
      </c>
      <c r="BF7599">
        <v>202102</v>
      </c>
      <c r="BG7599">
        <f>VALUE(LEFT(Table6[[#This Row],[Accident Half Year]],4))</f>
        <v>2021</v>
      </c>
    </row>
    <row r="7600" spans="1:59" x14ac:dyDescent="0.2">
      <c r="A7600">
        <v>50</v>
      </c>
      <c r="B7600">
        <v>37.875399999999999</v>
      </c>
      <c r="C7600">
        <v>18579</v>
      </c>
      <c r="D7600">
        <v>16019.3961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1</v>
      </c>
      <c r="M7600">
        <v>4</v>
      </c>
      <c r="N7600">
        <v>202412</v>
      </c>
      <c r="O7600">
        <v>0</v>
      </c>
      <c r="P7600">
        <v>0</v>
      </c>
      <c r="Q7600" t="s">
        <v>270</v>
      </c>
      <c r="R7600" t="s">
        <v>272</v>
      </c>
      <c r="W7600" t="s">
        <v>215</v>
      </c>
      <c r="X7600">
        <v>0</v>
      </c>
      <c r="AR7600" t="s">
        <v>216</v>
      </c>
      <c r="AT7600" t="s">
        <v>217</v>
      </c>
      <c r="AW7600" t="s">
        <v>226</v>
      </c>
      <c r="AX7600" t="s">
        <v>226</v>
      </c>
      <c r="AY7600" t="s">
        <v>234</v>
      </c>
      <c r="BF7600">
        <v>202201</v>
      </c>
      <c r="BG7600">
        <f>VALUE(LEFT(Table6[[#This Row],[Accident Half Year]],4))</f>
        <v>2022</v>
      </c>
    </row>
    <row r="7601" spans="1:59" x14ac:dyDescent="0.2">
      <c r="A7601">
        <v>20.166699999999999</v>
      </c>
      <c r="B7601">
        <v>36.203000000000003</v>
      </c>
      <c r="C7601">
        <v>4587</v>
      </c>
      <c r="D7601">
        <v>11740.710499999999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1</v>
      </c>
      <c r="M7601">
        <v>4</v>
      </c>
      <c r="N7601">
        <v>202412</v>
      </c>
      <c r="O7601">
        <v>0</v>
      </c>
      <c r="P7601">
        <v>0</v>
      </c>
      <c r="Q7601" t="s">
        <v>270</v>
      </c>
      <c r="R7601" t="s">
        <v>272</v>
      </c>
      <c r="W7601" t="s">
        <v>215</v>
      </c>
      <c r="X7601">
        <v>0</v>
      </c>
      <c r="AR7601" t="s">
        <v>216</v>
      </c>
      <c r="AT7601" t="s">
        <v>217</v>
      </c>
      <c r="AW7601" t="s">
        <v>226</v>
      </c>
      <c r="AX7601" t="s">
        <v>226</v>
      </c>
      <c r="AY7601" t="s">
        <v>234</v>
      </c>
      <c r="BF7601">
        <v>202202</v>
      </c>
      <c r="BG7601">
        <f>VALUE(LEFT(Table6[[#This Row],[Accident Half Year]],4))</f>
        <v>2022</v>
      </c>
    </row>
    <row r="7602" spans="1:59" x14ac:dyDescent="0.2">
      <c r="A7602">
        <v>43.333300000000001</v>
      </c>
      <c r="B7602">
        <v>34.454000000000001</v>
      </c>
      <c r="C7602">
        <v>17013</v>
      </c>
      <c r="D7602">
        <v>11873.6926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1</v>
      </c>
      <c r="M7602">
        <v>4</v>
      </c>
      <c r="N7602">
        <v>202412</v>
      </c>
      <c r="O7602">
        <v>0</v>
      </c>
      <c r="P7602">
        <v>0</v>
      </c>
      <c r="Q7602" t="s">
        <v>270</v>
      </c>
      <c r="R7602" t="s">
        <v>272</v>
      </c>
      <c r="W7602" t="s">
        <v>215</v>
      </c>
      <c r="X7602">
        <v>0</v>
      </c>
      <c r="AR7602" t="s">
        <v>216</v>
      </c>
      <c r="AT7602" t="s">
        <v>217</v>
      </c>
      <c r="AW7602" t="s">
        <v>226</v>
      </c>
      <c r="AX7602" t="s">
        <v>226</v>
      </c>
      <c r="AY7602" t="s">
        <v>234</v>
      </c>
      <c r="BF7602">
        <v>202301</v>
      </c>
      <c r="BG7602">
        <f>VALUE(LEFT(Table6[[#This Row],[Accident Half Year]],4))</f>
        <v>2023</v>
      </c>
    </row>
    <row r="7603" spans="1:59" x14ac:dyDescent="0.2">
      <c r="A7603">
        <v>27.5</v>
      </c>
      <c r="B7603">
        <v>35.1995</v>
      </c>
      <c r="C7603">
        <v>10213</v>
      </c>
      <c r="D7603">
        <v>13126.0754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1</v>
      </c>
      <c r="M7603">
        <v>4</v>
      </c>
      <c r="N7603">
        <v>202412</v>
      </c>
      <c r="O7603">
        <v>0</v>
      </c>
      <c r="P7603">
        <v>0</v>
      </c>
      <c r="Q7603" t="s">
        <v>270</v>
      </c>
      <c r="R7603" t="s">
        <v>272</v>
      </c>
      <c r="W7603" t="s">
        <v>215</v>
      </c>
      <c r="X7603">
        <v>0</v>
      </c>
      <c r="AR7603" t="s">
        <v>216</v>
      </c>
      <c r="AT7603" t="s">
        <v>217</v>
      </c>
      <c r="AW7603" t="s">
        <v>226</v>
      </c>
      <c r="AX7603" t="s">
        <v>226</v>
      </c>
      <c r="AY7603" t="s">
        <v>234</v>
      </c>
      <c r="BF7603">
        <v>202302</v>
      </c>
      <c r="BG7603">
        <f>VALUE(LEFT(Table6[[#This Row],[Accident Half Year]],4))</f>
        <v>2023</v>
      </c>
    </row>
    <row r="7604" spans="1:59" x14ac:dyDescent="0.2">
      <c r="A7604">
        <v>47.166699999999999</v>
      </c>
      <c r="B7604">
        <v>35.018599999999999</v>
      </c>
      <c r="C7604">
        <v>15755</v>
      </c>
      <c r="D7604">
        <v>12280.6839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1</v>
      </c>
      <c r="M7604">
        <v>4</v>
      </c>
      <c r="N7604">
        <v>202412</v>
      </c>
      <c r="O7604">
        <v>0</v>
      </c>
      <c r="P7604">
        <v>0</v>
      </c>
      <c r="Q7604" t="s">
        <v>270</v>
      </c>
      <c r="R7604" t="s">
        <v>272</v>
      </c>
      <c r="W7604" t="s">
        <v>215</v>
      </c>
      <c r="X7604">
        <v>0</v>
      </c>
      <c r="AR7604" t="s">
        <v>216</v>
      </c>
      <c r="AT7604" t="s">
        <v>217</v>
      </c>
      <c r="AW7604" t="s">
        <v>226</v>
      </c>
      <c r="AX7604" t="s">
        <v>226</v>
      </c>
      <c r="AY7604" t="s">
        <v>234</v>
      </c>
      <c r="BF7604">
        <v>202401</v>
      </c>
      <c r="BG7604">
        <f>VALUE(LEFT(Table6[[#This Row],[Accident Half Year]],4))</f>
        <v>2024</v>
      </c>
    </row>
    <row r="7605" spans="1:59" x14ac:dyDescent="0.2">
      <c r="A7605">
        <v>17.75</v>
      </c>
      <c r="B7605">
        <v>34.213099999999997</v>
      </c>
      <c r="C7605">
        <v>5563</v>
      </c>
      <c r="D7605">
        <v>11165.4172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1</v>
      </c>
      <c r="M7605">
        <v>4</v>
      </c>
      <c r="N7605">
        <v>202412</v>
      </c>
      <c r="O7605">
        <v>0</v>
      </c>
      <c r="P7605">
        <v>0</v>
      </c>
      <c r="Q7605" t="s">
        <v>270</v>
      </c>
      <c r="R7605" t="s">
        <v>272</v>
      </c>
      <c r="W7605" t="s">
        <v>215</v>
      </c>
      <c r="X7605">
        <v>0</v>
      </c>
      <c r="AR7605" t="s">
        <v>216</v>
      </c>
      <c r="AT7605" t="s">
        <v>217</v>
      </c>
      <c r="AW7605" t="s">
        <v>226</v>
      </c>
      <c r="AX7605" t="s">
        <v>226</v>
      </c>
      <c r="AY7605" t="s">
        <v>234</v>
      </c>
      <c r="BF7605">
        <v>202402</v>
      </c>
      <c r="BG7605">
        <f>VALUE(LEFT(Table6[[#This Row],[Accident Half Year]],4))</f>
        <v>2024</v>
      </c>
    </row>
    <row r="7606" spans="1:59" x14ac:dyDescent="0.2">
      <c r="A7606">
        <v>0</v>
      </c>
      <c r="B7606">
        <v>0</v>
      </c>
      <c r="C7606">
        <v>0</v>
      </c>
      <c r="D7606">
        <v>0</v>
      </c>
      <c r="E7606">
        <v>1</v>
      </c>
      <c r="F7606">
        <v>1</v>
      </c>
      <c r="G7606">
        <v>1</v>
      </c>
      <c r="H7606">
        <v>0</v>
      </c>
      <c r="I7606">
        <v>10493.9316</v>
      </c>
      <c r="J7606">
        <v>31.5336</v>
      </c>
      <c r="K7606">
        <v>10525.465200000001</v>
      </c>
      <c r="L7606">
        <v>1</v>
      </c>
      <c r="M7606">
        <v>4</v>
      </c>
      <c r="N7606">
        <v>202412</v>
      </c>
      <c r="O7606">
        <v>0</v>
      </c>
      <c r="P7606">
        <v>0</v>
      </c>
      <c r="Q7606" t="s">
        <v>270</v>
      </c>
      <c r="R7606" t="s">
        <v>272</v>
      </c>
      <c r="W7606" t="s">
        <v>215</v>
      </c>
      <c r="X7606">
        <v>0</v>
      </c>
      <c r="AR7606" t="s">
        <v>216</v>
      </c>
      <c r="AT7606" t="s">
        <v>217</v>
      </c>
      <c r="AW7606" t="s">
        <v>226</v>
      </c>
      <c r="AX7606" t="s">
        <v>226</v>
      </c>
      <c r="AY7606" t="s">
        <v>234</v>
      </c>
      <c r="BC7606">
        <v>0</v>
      </c>
      <c r="BF7606">
        <v>202102</v>
      </c>
      <c r="BG7606">
        <f>VALUE(LEFT(Table6[[#This Row],[Accident Half Year]],4))</f>
        <v>2021</v>
      </c>
    </row>
    <row r="7607" spans="1:59" x14ac:dyDescent="0.2">
      <c r="A7607">
        <v>0</v>
      </c>
      <c r="B7607">
        <v>0</v>
      </c>
      <c r="C7607">
        <v>0</v>
      </c>
      <c r="D7607">
        <v>0</v>
      </c>
      <c r="E7607">
        <v>1</v>
      </c>
      <c r="F7607">
        <v>1</v>
      </c>
      <c r="G7607">
        <v>1</v>
      </c>
      <c r="H7607">
        <v>0</v>
      </c>
      <c r="I7607">
        <v>1898.7036000000001</v>
      </c>
      <c r="J7607">
        <v>0</v>
      </c>
      <c r="K7607">
        <v>1898.7036000000001</v>
      </c>
      <c r="L7607">
        <v>1</v>
      </c>
      <c r="M7607">
        <v>4</v>
      </c>
      <c r="N7607">
        <v>202412</v>
      </c>
      <c r="O7607">
        <v>0</v>
      </c>
      <c r="P7607">
        <v>0</v>
      </c>
      <c r="Q7607" t="s">
        <v>270</v>
      </c>
      <c r="R7607" t="s">
        <v>272</v>
      </c>
      <c r="W7607" t="s">
        <v>215</v>
      </c>
      <c r="X7607">
        <v>0</v>
      </c>
      <c r="AR7607" t="s">
        <v>216</v>
      </c>
      <c r="AT7607" t="s">
        <v>217</v>
      </c>
      <c r="AW7607" t="s">
        <v>226</v>
      </c>
      <c r="AX7607" t="s">
        <v>226</v>
      </c>
      <c r="AY7607" t="s">
        <v>234</v>
      </c>
      <c r="BC7607">
        <v>0</v>
      </c>
      <c r="BF7607">
        <v>202201</v>
      </c>
      <c r="BG7607">
        <f>VALUE(LEFT(Table6[[#This Row],[Accident Half Year]],4))</f>
        <v>2022</v>
      </c>
    </row>
    <row r="7608" spans="1:59" x14ac:dyDescent="0.2">
      <c r="A7608">
        <v>0</v>
      </c>
      <c r="B7608">
        <v>0</v>
      </c>
      <c r="C7608">
        <v>0</v>
      </c>
      <c r="D7608">
        <v>0</v>
      </c>
      <c r="E7608">
        <v>0.94199999999999995</v>
      </c>
      <c r="F7608">
        <v>0.94199999999999995</v>
      </c>
      <c r="G7608">
        <v>0</v>
      </c>
      <c r="H7608">
        <v>0</v>
      </c>
      <c r="I7608">
        <v>23556.14</v>
      </c>
      <c r="J7608">
        <v>0</v>
      </c>
      <c r="K7608">
        <v>23556.14</v>
      </c>
      <c r="L7608">
        <v>1</v>
      </c>
      <c r="M7608">
        <v>4</v>
      </c>
      <c r="N7608">
        <v>202412</v>
      </c>
      <c r="O7608">
        <v>0</v>
      </c>
      <c r="P7608">
        <v>0</v>
      </c>
      <c r="Q7608" t="s">
        <v>270</v>
      </c>
      <c r="R7608" t="s">
        <v>272</v>
      </c>
      <c r="W7608" t="s">
        <v>215</v>
      </c>
      <c r="X7608">
        <v>0</v>
      </c>
      <c r="AR7608" t="s">
        <v>216</v>
      </c>
      <c r="AT7608" t="s">
        <v>217</v>
      </c>
      <c r="AW7608" t="s">
        <v>226</v>
      </c>
      <c r="AX7608" t="s">
        <v>226</v>
      </c>
      <c r="AY7608" t="s">
        <v>234</v>
      </c>
      <c r="BC7608">
        <v>0</v>
      </c>
      <c r="BF7608">
        <v>202401</v>
      </c>
      <c r="BG7608">
        <f>VALUE(LEFT(Table6[[#This Row],[Accident Half Year]],4))</f>
        <v>2024</v>
      </c>
    </row>
    <row r="7609" spans="1:59" x14ac:dyDescent="0.2">
      <c r="A7609">
        <v>0</v>
      </c>
      <c r="B7609">
        <v>0</v>
      </c>
      <c r="C7609">
        <v>0</v>
      </c>
      <c r="D7609">
        <v>0</v>
      </c>
      <c r="E7609">
        <v>1</v>
      </c>
      <c r="F7609">
        <v>1</v>
      </c>
      <c r="G7609">
        <v>1</v>
      </c>
      <c r="H7609">
        <v>0</v>
      </c>
      <c r="I7609">
        <v>1751.0876000000001</v>
      </c>
      <c r="J7609">
        <v>0</v>
      </c>
      <c r="K7609">
        <v>1751.0876000000001</v>
      </c>
      <c r="L7609">
        <v>1</v>
      </c>
      <c r="M7609">
        <v>4</v>
      </c>
      <c r="N7609">
        <v>202412</v>
      </c>
      <c r="O7609">
        <v>0</v>
      </c>
      <c r="P7609">
        <v>0</v>
      </c>
      <c r="Q7609" t="s">
        <v>270</v>
      </c>
      <c r="R7609" t="s">
        <v>272</v>
      </c>
      <c r="W7609" t="s">
        <v>215</v>
      </c>
      <c r="X7609">
        <v>0</v>
      </c>
      <c r="AR7609" t="s">
        <v>216</v>
      </c>
      <c r="AT7609" t="s">
        <v>217</v>
      </c>
      <c r="AW7609" t="s">
        <v>235</v>
      </c>
      <c r="AX7609" t="s">
        <v>235</v>
      </c>
      <c r="AY7609" t="s">
        <v>236</v>
      </c>
      <c r="BC7609">
        <v>0</v>
      </c>
      <c r="BF7609">
        <v>202001</v>
      </c>
      <c r="BG7609">
        <f>VALUE(LEFT(Table6[[#This Row],[Accident Half Year]],4))</f>
        <v>2020</v>
      </c>
    </row>
    <row r="7610" spans="1:59" x14ac:dyDescent="0.2">
      <c r="A7610">
        <v>0</v>
      </c>
      <c r="B7610">
        <v>0</v>
      </c>
      <c r="C7610">
        <v>0</v>
      </c>
      <c r="D7610">
        <v>0</v>
      </c>
      <c r="E7610">
        <v>2</v>
      </c>
      <c r="F7610">
        <v>2</v>
      </c>
      <c r="G7610">
        <v>2</v>
      </c>
      <c r="H7610">
        <v>0</v>
      </c>
      <c r="I7610">
        <v>2878.047</v>
      </c>
      <c r="J7610">
        <v>0</v>
      </c>
      <c r="K7610">
        <v>2878.047</v>
      </c>
      <c r="L7610">
        <v>1</v>
      </c>
      <c r="M7610">
        <v>4</v>
      </c>
      <c r="N7610">
        <v>202412</v>
      </c>
      <c r="O7610">
        <v>0</v>
      </c>
      <c r="P7610">
        <v>0</v>
      </c>
      <c r="Q7610" t="s">
        <v>270</v>
      </c>
      <c r="R7610" t="s">
        <v>272</v>
      </c>
      <c r="W7610" t="s">
        <v>215</v>
      </c>
      <c r="X7610">
        <v>0</v>
      </c>
      <c r="AR7610" t="s">
        <v>216</v>
      </c>
      <c r="AT7610" t="s">
        <v>217</v>
      </c>
      <c r="AW7610" t="s">
        <v>235</v>
      </c>
      <c r="AX7610" t="s">
        <v>235</v>
      </c>
      <c r="AY7610" t="s">
        <v>236</v>
      </c>
      <c r="BC7610">
        <v>0</v>
      </c>
      <c r="BF7610">
        <v>202002</v>
      </c>
      <c r="BG7610">
        <f>VALUE(LEFT(Table6[[#This Row],[Accident Half Year]],4))</f>
        <v>2020</v>
      </c>
    </row>
    <row r="7611" spans="1:59" x14ac:dyDescent="0.2">
      <c r="A7611">
        <v>0</v>
      </c>
      <c r="B7611">
        <v>0</v>
      </c>
      <c r="C7611">
        <v>0</v>
      </c>
      <c r="D7611">
        <v>0</v>
      </c>
      <c r="E7611">
        <v>2</v>
      </c>
      <c r="F7611">
        <v>2</v>
      </c>
      <c r="G7611">
        <v>2</v>
      </c>
      <c r="H7611">
        <v>0</v>
      </c>
      <c r="I7611">
        <v>50151.938399999999</v>
      </c>
      <c r="J7611">
        <v>1983.2382</v>
      </c>
      <c r="K7611">
        <v>52135.176599999999</v>
      </c>
      <c r="L7611">
        <v>1</v>
      </c>
      <c r="M7611">
        <v>4</v>
      </c>
      <c r="N7611">
        <v>202412</v>
      </c>
      <c r="O7611">
        <v>0</v>
      </c>
      <c r="P7611">
        <v>0</v>
      </c>
      <c r="Q7611" t="s">
        <v>270</v>
      </c>
      <c r="R7611" t="s">
        <v>272</v>
      </c>
      <c r="W7611" t="s">
        <v>215</v>
      </c>
      <c r="X7611">
        <v>0</v>
      </c>
      <c r="AR7611" t="s">
        <v>216</v>
      </c>
      <c r="AT7611" t="s">
        <v>217</v>
      </c>
      <c r="AW7611" t="s">
        <v>235</v>
      </c>
      <c r="AX7611" t="s">
        <v>235</v>
      </c>
      <c r="AY7611" t="s">
        <v>236</v>
      </c>
      <c r="BC7611">
        <v>0</v>
      </c>
      <c r="BF7611">
        <v>202102</v>
      </c>
      <c r="BG7611">
        <f>VALUE(LEFT(Table6[[#This Row],[Accident Half Year]],4))</f>
        <v>2021</v>
      </c>
    </row>
    <row r="7612" spans="1:59" x14ac:dyDescent="0.2">
      <c r="A7612">
        <v>2867.9167000000002</v>
      </c>
      <c r="B7612">
        <v>2222.0084999999999</v>
      </c>
      <c r="C7612">
        <v>230028</v>
      </c>
      <c r="D7612">
        <v>177261.3933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1</v>
      </c>
      <c r="M7612">
        <v>4</v>
      </c>
      <c r="N7612">
        <v>202412</v>
      </c>
      <c r="O7612">
        <v>0</v>
      </c>
      <c r="P7612">
        <v>0</v>
      </c>
      <c r="Q7612" t="s">
        <v>270</v>
      </c>
      <c r="R7612" t="s">
        <v>272</v>
      </c>
      <c r="W7612" t="s">
        <v>215</v>
      </c>
      <c r="X7612">
        <v>0</v>
      </c>
      <c r="AR7612" t="s">
        <v>216</v>
      </c>
      <c r="AT7612" t="s">
        <v>217</v>
      </c>
      <c r="AW7612" t="s">
        <v>235</v>
      </c>
      <c r="AX7612" t="s">
        <v>235</v>
      </c>
      <c r="AY7612" t="s">
        <v>237</v>
      </c>
      <c r="BF7612">
        <v>202001</v>
      </c>
      <c r="BG7612">
        <f>VALUE(LEFT(Table6[[#This Row],[Accident Half Year]],4))</f>
        <v>2020</v>
      </c>
    </row>
    <row r="7613" spans="1:59" x14ac:dyDescent="0.2">
      <c r="A7613">
        <v>1625.4167</v>
      </c>
      <c r="B7613">
        <v>2281.7266</v>
      </c>
      <c r="C7613">
        <v>132096</v>
      </c>
      <c r="D7613">
        <v>183460.82139999999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1</v>
      </c>
      <c r="M7613">
        <v>4</v>
      </c>
      <c r="N7613">
        <v>202412</v>
      </c>
      <c r="O7613">
        <v>0</v>
      </c>
      <c r="P7613">
        <v>0</v>
      </c>
      <c r="Q7613" t="s">
        <v>270</v>
      </c>
      <c r="R7613" t="s">
        <v>272</v>
      </c>
      <c r="W7613" t="s">
        <v>215</v>
      </c>
      <c r="X7613">
        <v>0</v>
      </c>
      <c r="AR7613" t="s">
        <v>216</v>
      </c>
      <c r="AT7613" t="s">
        <v>217</v>
      </c>
      <c r="AW7613" t="s">
        <v>235</v>
      </c>
      <c r="AX7613" t="s">
        <v>235</v>
      </c>
      <c r="AY7613" t="s">
        <v>237</v>
      </c>
      <c r="BF7613">
        <v>202002</v>
      </c>
      <c r="BG7613">
        <f>VALUE(LEFT(Table6[[#This Row],[Accident Half Year]],4))</f>
        <v>2020</v>
      </c>
    </row>
    <row r="7614" spans="1:59" x14ac:dyDescent="0.2">
      <c r="A7614">
        <v>2738.8332999999998</v>
      </c>
      <c r="B7614">
        <v>2186.5522999999998</v>
      </c>
      <c r="C7614">
        <v>223615</v>
      </c>
      <c r="D7614">
        <v>177215.8413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1</v>
      </c>
      <c r="M7614">
        <v>4</v>
      </c>
      <c r="N7614">
        <v>202412</v>
      </c>
      <c r="O7614">
        <v>0</v>
      </c>
      <c r="P7614">
        <v>0</v>
      </c>
      <c r="Q7614" t="s">
        <v>270</v>
      </c>
      <c r="R7614" t="s">
        <v>272</v>
      </c>
      <c r="W7614" t="s">
        <v>215</v>
      </c>
      <c r="X7614">
        <v>0</v>
      </c>
      <c r="AR7614" t="s">
        <v>216</v>
      </c>
      <c r="AT7614" t="s">
        <v>217</v>
      </c>
      <c r="AW7614" t="s">
        <v>235</v>
      </c>
      <c r="AX7614" t="s">
        <v>235</v>
      </c>
      <c r="AY7614" t="s">
        <v>237</v>
      </c>
      <c r="BF7614">
        <v>202101</v>
      </c>
      <c r="BG7614">
        <f>VALUE(LEFT(Table6[[#This Row],[Accident Half Year]],4))</f>
        <v>2021</v>
      </c>
    </row>
    <row r="7615" spans="1:59" x14ac:dyDescent="0.2">
      <c r="A7615">
        <v>1516.25</v>
      </c>
      <c r="B7615">
        <v>2161.5571</v>
      </c>
      <c r="C7615">
        <v>129060</v>
      </c>
      <c r="D7615">
        <v>178185.40770000001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1</v>
      </c>
      <c r="M7615">
        <v>4</v>
      </c>
      <c r="N7615">
        <v>202412</v>
      </c>
      <c r="O7615">
        <v>0</v>
      </c>
      <c r="P7615">
        <v>0</v>
      </c>
      <c r="Q7615" t="s">
        <v>270</v>
      </c>
      <c r="R7615" t="s">
        <v>272</v>
      </c>
      <c r="W7615" t="s">
        <v>215</v>
      </c>
      <c r="X7615">
        <v>0</v>
      </c>
      <c r="AR7615" t="s">
        <v>216</v>
      </c>
      <c r="AT7615" t="s">
        <v>217</v>
      </c>
      <c r="AW7615" t="s">
        <v>235</v>
      </c>
      <c r="AX7615" t="s">
        <v>235</v>
      </c>
      <c r="AY7615" t="s">
        <v>237</v>
      </c>
      <c r="BF7615">
        <v>202102</v>
      </c>
      <c r="BG7615">
        <f>VALUE(LEFT(Table6[[#This Row],[Accident Half Year]],4))</f>
        <v>2021</v>
      </c>
    </row>
    <row r="7616" spans="1:59" x14ac:dyDescent="0.2">
      <c r="A7616">
        <v>2594.4167000000002</v>
      </c>
      <c r="B7616">
        <v>2070.5871000000002</v>
      </c>
      <c r="C7616">
        <v>213398</v>
      </c>
      <c r="D7616">
        <v>172045.26819999999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1</v>
      </c>
      <c r="M7616">
        <v>4</v>
      </c>
      <c r="N7616">
        <v>202412</v>
      </c>
      <c r="O7616">
        <v>0</v>
      </c>
      <c r="P7616">
        <v>0</v>
      </c>
      <c r="Q7616" t="s">
        <v>270</v>
      </c>
      <c r="R7616" t="s">
        <v>272</v>
      </c>
      <c r="W7616" t="s">
        <v>215</v>
      </c>
      <c r="X7616">
        <v>0</v>
      </c>
      <c r="AR7616" t="s">
        <v>216</v>
      </c>
      <c r="AT7616" t="s">
        <v>217</v>
      </c>
      <c r="AW7616" t="s">
        <v>235</v>
      </c>
      <c r="AX7616" t="s">
        <v>235</v>
      </c>
      <c r="AY7616" t="s">
        <v>237</v>
      </c>
      <c r="BF7616">
        <v>202201</v>
      </c>
      <c r="BG7616">
        <f>VALUE(LEFT(Table6[[#This Row],[Accident Half Year]],4))</f>
        <v>2022</v>
      </c>
    </row>
    <row r="7617" spans="1:59" x14ac:dyDescent="0.2">
      <c r="A7617">
        <v>1528.4167</v>
      </c>
      <c r="B7617">
        <v>2089.6143999999999</v>
      </c>
      <c r="C7617">
        <v>128976</v>
      </c>
      <c r="D7617">
        <v>173735.19870000001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1</v>
      </c>
      <c r="M7617">
        <v>4</v>
      </c>
      <c r="N7617">
        <v>202412</v>
      </c>
      <c r="O7617">
        <v>0</v>
      </c>
      <c r="P7617">
        <v>0</v>
      </c>
      <c r="Q7617" t="s">
        <v>270</v>
      </c>
      <c r="R7617" t="s">
        <v>272</v>
      </c>
      <c r="W7617" t="s">
        <v>215</v>
      </c>
      <c r="X7617">
        <v>0</v>
      </c>
      <c r="AR7617" t="s">
        <v>216</v>
      </c>
      <c r="AT7617" t="s">
        <v>217</v>
      </c>
      <c r="AW7617" t="s">
        <v>235</v>
      </c>
      <c r="AX7617" t="s">
        <v>235</v>
      </c>
      <c r="AY7617" t="s">
        <v>237</v>
      </c>
      <c r="BF7617">
        <v>202202</v>
      </c>
      <c r="BG7617">
        <f>VALUE(LEFT(Table6[[#This Row],[Accident Half Year]],4))</f>
        <v>2022</v>
      </c>
    </row>
    <row r="7618" spans="1:59" x14ac:dyDescent="0.2">
      <c r="A7618">
        <v>2464.8332999999998</v>
      </c>
      <c r="B7618">
        <v>2007.5463</v>
      </c>
      <c r="C7618">
        <v>207673</v>
      </c>
      <c r="D7618">
        <v>167210.8192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1</v>
      </c>
      <c r="M7618">
        <v>4</v>
      </c>
      <c r="N7618">
        <v>202412</v>
      </c>
      <c r="O7618">
        <v>0</v>
      </c>
      <c r="P7618">
        <v>0</v>
      </c>
      <c r="Q7618" t="s">
        <v>270</v>
      </c>
      <c r="R7618" t="s">
        <v>272</v>
      </c>
      <c r="W7618" t="s">
        <v>215</v>
      </c>
      <c r="X7618">
        <v>0</v>
      </c>
      <c r="AR7618" t="s">
        <v>216</v>
      </c>
      <c r="AT7618" t="s">
        <v>217</v>
      </c>
      <c r="AW7618" t="s">
        <v>235</v>
      </c>
      <c r="AX7618" t="s">
        <v>235</v>
      </c>
      <c r="AY7618" t="s">
        <v>237</v>
      </c>
      <c r="BF7618">
        <v>202301</v>
      </c>
      <c r="BG7618">
        <f>VALUE(LEFT(Table6[[#This Row],[Accident Half Year]],4))</f>
        <v>2023</v>
      </c>
    </row>
    <row r="7619" spans="1:59" x14ac:dyDescent="0.2">
      <c r="A7619">
        <v>1475.6667</v>
      </c>
      <c r="B7619">
        <v>2003.0459000000001</v>
      </c>
      <c r="C7619">
        <v>129398</v>
      </c>
      <c r="D7619">
        <v>170088.75520000001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1</v>
      </c>
      <c r="M7619">
        <v>4</v>
      </c>
      <c r="N7619">
        <v>202412</v>
      </c>
      <c r="O7619">
        <v>0</v>
      </c>
      <c r="P7619">
        <v>0</v>
      </c>
      <c r="Q7619" t="s">
        <v>270</v>
      </c>
      <c r="R7619" t="s">
        <v>272</v>
      </c>
      <c r="W7619" t="s">
        <v>215</v>
      </c>
      <c r="X7619">
        <v>0</v>
      </c>
      <c r="AR7619" t="s">
        <v>216</v>
      </c>
      <c r="AT7619" t="s">
        <v>217</v>
      </c>
      <c r="AW7619" t="s">
        <v>235</v>
      </c>
      <c r="AX7619" t="s">
        <v>235</v>
      </c>
      <c r="AY7619" t="s">
        <v>237</v>
      </c>
      <c r="BF7619">
        <v>202302</v>
      </c>
      <c r="BG7619">
        <f>VALUE(LEFT(Table6[[#This Row],[Accident Half Year]],4))</f>
        <v>2023</v>
      </c>
    </row>
    <row r="7620" spans="1:59" x14ac:dyDescent="0.2">
      <c r="A7620">
        <v>2281</v>
      </c>
      <c r="B7620">
        <v>1914.8231000000001</v>
      </c>
      <c r="C7620">
        <v>198473</v>
      </c>
      <c r="D7620">
        <v>164268.57870000001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1</v>
      </c>
      <c r="M7620">
        <v>4</v>
      </c>
      <c r="N7620">
        <v>202412</v>
      </c>
      <c r="O7620">
        <v>0</v>
      </c>
      <c r="P7620">
        <v>0</v>
      </c>
      <c r="Q7620" t="s">
        <v>270</v>
      </c>
      <c r="R7620" t="s">
        <v>272</v>
      </c>
      <c r="W7620" t="s">
        <v>215</v>
      </c>
      <c r="X7620">
        <v>0</v>
      </c>
      <c r="AR7620" t="s">
        <v>216</v>
      </c>
      <c r="AT7620" t="s">
        <v>217</v>
      </c>
      <c r="AW7620" t="s">
        <v>235</v>
      </c>
      <c r="AX7620" t="s">
        <v>235</v>
      </c>
      <c r="AY7620" t="s">
        <v>237</v>
      </c>
      <c r="BF7620">
        <v>202401</v>
      </c>
      <c r="BG7620">
        <f>VALUE(LEFT(Table6[[#This Row],[Accident Half Year]],4))</f>
        <v>2024</v>
      </c>
    </row>
    <row r="7621" spans="1:59" x14ac:dyDescent="0.2">
      <c r="A7621">
        <v>1343.1667</v>
      </c>
      <c r="B7621">
        <v>1854.0447999999999</v>
      </c>
      <c r="C7621">
        <v>124473</v>
      </c>
      <c r="D7621">
        <v>165201.49679999999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1</v>
      </c>
      <c r="M7621">
        <v>4</v>
      </c>
      <c r="N7621">
        <v>202412</v>
      </c>
      <c r="O7621">
        <v>0</v>
      </c>
      <c r="P7621">
        <v>0</v>
      </c>
      <c r="Q7621" t="s">
        <v>270</v>
      </c>
      <c r="R7621" t="s">
        <v>272</v>
      </c>
      <c r="W7621" t="s">
        <v>215</v>
      </c>
      <c r="X7621">
        <v>0</v>
      </c>
      <c r="AR7621" t="s">
        <v>216</v>
      </c>
      <c r="AT7621" t="s">
        <v>217</v>
      </c>
      <c r="AW7621" t="s">
        <v>235</v>
      </c>
      <c r="AX7621" t="s">
        <v>235</v>
      </c>
      <c r="AY7621" t="s">
        <v>237</v>
      </c>
      <c r="BF7621">
        <v>202402</v>
      </c>
      <c r="BG7621">
        <f>VALUE(LEFT(Table6[[#This Row],[Accident Half Year]],4))</f>
        <v>2024</v>
      </c>
    </row>
    <row r="7622" spans="1:59" x14ac:dyDescent="0.2">
      <c r="A7622">
        <v>0</v>
      </c>
      <c r="B7622">
        <v>0</v>
      </c>
      <c r="C7622">
        <v>0</v>
      </c>
      <c r="D7622">
        <v>0</v>
      </c>
      <c r="E7622">
        <v>7</v>
      </c>
      <c r="F7622">
        <v>7</v>
      </c>
      <c r="G7622">
        <v>7</v>
      </c>
      <c r="H7622">
        <v>0</v>
      </c>
      <c r="I7622">
        <v>106906.765</v>
      </c>
      <c r="J7622">
        <v>89.318700000000007</v>
      </c>
      <c r="K7622">
        <v>106996.0837</v>
      </c>
      <c r="L7622">
        <v>1</v>
      </c>
      <c r="M7622">
        <v>4</v>
      </c>
      <c r="N7622">
        <v>202412</v>
      </c>
      <c r="O7622">
        <v>0</v>
      </c>
      <c r="P7622">
        <v>0</v>
      </c>
      <c r="Q7622" t="s">
        <v>270</v>
      </c>
      <c r="R7622" t="s">
        <v>272</v>
      </c>
      <c r="W7622" t="s">
        <v>215</v>
      </c>
      <c r="X7622">
        <v>0</v>
      </c>
      <c r="AR7622" t="s">
        <v>216</v>
      </c>
      <c r="AT7622" t="s">
        <v>217</v>
      </c>
      <c r="AW7622" t="s">
        <v>235</v>
      </c>
      <c r="AX7622" t="s">
        <v>235</v>
      </c>
      <c r="AY7622" t="s">
        <v>237</v>
      </c>
      <c r="BC7622">
        <v>0</v>
      </c>
      <c r="BF7622">
        <v>202001</v>
      </c>
      <c r="BG7622">
        <f>VALUE(LEFT(Table6[[#This Row],[Accident Half Year]],4))</f>
        <v>2020</v>
      </c>
    </row>
    <row r="7623" spans="1:59" x14ac:dyDescent="0.2">
      <c r="A7623">
        <v>0</v>
      </c>
      <c r="B7623">
        <v>0</v>
      </c>
      <c r="C7623">
        <v>0</v>
      </c>
      <c r="D7623">
        <v>0</v>
      </c>
      <c r="E7623">
        <v>9</v>
      </c>
      <c r="F7623">
        <v>9</v>
      </c>
      <c r="G7623">
        <v>9</v>
      </c>
      <c r="H7623">
        <v>0</v>
      </c>
      <c r="I7623">
        <v>71875.088699999993</v>
      </c>
      <c r="J7623">
        <v>517.16629999999998</v>
      </c>
      <c r="K7623">
        <v>72392.255000000005</v>
      </c>
      <c r="L7623">
        <v>1</v>
      </c>
      <c r="M7623">
        <v>4</v>
      </c>
      <c r="N7623">
        <v>202412</v>
      </c>
      <c r="O7623">
        <v>0</v>
      </c>
      <c r="P7623">
        <v>0</v>
      </c>
      <c r="Q7623" t="s">
        <v>270</v>
      </c>
      <c r="R7623" t="s">
        <v>272</v>
      </c>
      <c r="W7623" t="s">
        <v>215</v>
      </c>
      <c r="X7623">
        <v>0</v>
      </c>
      <c r="AR7623" t="s">
        <v>216</v>
      </c>
      <c r="AT7623" t="s">
        <v>217</v>
      </c>
      <c r="AW7623" t="s">
        <v>235</v>
      </c>
      <c r="AX7623" t="s">
        <v>235</v>
      </c>
      <c r="AY7623" t="s">
        <v>237</v>
      </c>
      <c r="BC7623">
        <v>0</v>
      </c>
      <c r="BF7623">
        <v>202002</v>
      </c>
      <c r="BG7623">
        <f>VALUE(LEFT(Table6[[#This Row],[Accident Half Year]],4))</f>
        <v>2020</v>
      </c>
    </row>
    <row r="7624" spans="1:59" x14ac:dyDescent="0.2">
      <c r="A7624">
        <v>0</v>
      </c>
      <c r="B7624">
        <v>0</v>
      </c>
      <c r="C7624">
        <v>0</v>
      </c>
      <c r="D7624">
        <v>0</v>
      </c>
      <c r="E7624">
        <v>5</v>
      </c>
      <c r="F7624">
        <v>5</v>
      </c>
      <c r="G7624">
        <v>5</v>
      </c>
      <c r="H7624">
        <v>0</v>
      </c>
      <c r="I7624">
        <v>14595.552</v>
      </c>
      <c r="J7624">
        <v>431.33460000000002</v>
      </c>
      <c r="K7624">
        <v>15026.8866</v>
      </c>
      <c r="L7624">
        <v>1</v>
      </c>
      <c r="M7624">
        <v>4</v>
      </c>
      <c r="N7624">
        <v>202412</v>
      </c>
      <c r="O7624">
        <v>0</v>
      </c>
      <c r="P7624">
        <v>0</v>
      </c>
      <c r="Q7624" t="s">
        <v>270</v>
      </c>
      <c r="R7624" t="s">
        <v>272</v>
      </c>
      <c r="W7624" t="s">
        <v>215</v>
      </c>
      <c r="X7624">
        <v>0</v>
      </c>
      <c r="AR7624" t="s">
        <v>216</v>
      </c>
      <c r="AT7624" t="s">
        <v>217</v>
      </c>
      <c r="AW7624" t="s">
        <v>235</v>
      </c>
      <c r="AX7624" t="s">
        <v>235</v>
      </c>
      <c r="AY7624" t="s">
        <v>237</v>
      </c>
      <c r="BC7624">
        <v>0</v>
      </c>
      <c r="BF7624">
        <v>202101</v>
      </c>
      <c r="BG7624">
        <f>VALUE(LEFT(Table6[[#This Row],[Accident Half Year]],4))</f>
        <v>2021</v>
      </c>
    </row>
    <row r="7625" spans="1:59" x14ac:dyDescent="0.2">
      <c r="A7625">
        <v>0</v>
      </c>
      <c r="B7625">
        <v>0</v>
      </c>
      <c r="C7625">
        <v>0</v>
      </c>
      <c r="D7625">
        <v>0</v>
      </c>
      <c r="E7625">
        <v>13</v>
      </c>
      <c r="F7625">
        <v>13</v>
      </c>
      <c r="G7625">
        <v>13</v>
      </c>
      <c r="H7625">
        <v>0</v>
      </c>
      <c r="I7625">
        <v>65342.124000000003</v>
      </c>
      <c r="J7625">
        <v>1226.4318000000001</v>
      </c>
      <c r="K7625">
        <v>66568.555800000002</v>
      </c>
      <c r="L7625">
        <v>1</v>
      </c>
      <c r="M7625">
        <v>4</v>
      </c>
      <c r="N7625">
        <v>202412</v>
      </c>
      <c r="O7625">
        <v>0</v>
      </c>
      <c r="P7625">
        <v>0</v>
      </c>
      <c r="Q7625" t="s">
        <v>270</v>
      </c>
      <c r="R7625" t="s">
        <v>272</v>
      </c>
      <c r="W7625" t="s">
        <v>215</v>
      </c>
      <c r="X7625">
        <v>0</v>
      </c>
      <c r="AR7625" t="s">
        <v>216</v>
      </c>
      <c r="AT7625" t="s">
        <v>217</v>
      </c>
      <c r="AW7625" t="s">
        <v>235</v>
      </c>
      <c r="AX7625" t="s">
        <v>235</v>
      </c>
      <c r="AY7625" t="s">
        <v>237</v>
      </c>
      <c r="BC7625">
        <v>0</v>
      </c>
      <c r="BF7625">
        <v>202102</v>
      </c>
      <c r="BG7625">
        <f>VALUE(LEFT(Table6[[#This Row],[Accident Half Year]],4))</f>
        <v>2021</v>
      </c>
    </row>
    <row r="7626" spans="1:59" x14ac:dyDescent="0.2">
      <c r="A7626">
        <v>0</v>
      </c>
      <c r="B7626">
        <v>0</v>
      </c>
      <c r="C7626">
        <v>0</v>
      </c>
      <c r="D7626">
        <v>0</v>
      </c>
      <c r="E7626">
        <v>2</v>
      </c>
      <c r="F7626">
        <v>2</v>
      </c>
      <c r="G7626">
        <v>2</v>
      </c>
      <c r="H7626">
        <v>0</v>
      </c>
      <c r="I7626">
        <v>9558.3736000000008</v>
      </c>
      <c r="J7626">
        <v>0</v>
      </c>
      <c r="K7626">
        <v>9558.3736000000008</v>
      </c>
      <c r="L7626">
        <v>1</v>
      </c>
      <c r="M7626">
        <v>4</v>
      </c>
      <c r="N7626">
        <v>202412</v>
      </c>
      <c r="O7626">
        <v>0</v>
      </c>
      <c r="P7626">
        <v>0</v>
      </c>
      <c r="Q7626" t="s">
        <v>270</v>
      </c>
      <c r="R7626" t="s">
        <v>272</v>
      </c>
      <c r="W7626" t="s">
        <v>215</v>
      </c>
      <c r="X7626">
        <v>0</v>
      </c>
      <c r="AR7626" t="s">
        <v>216</v>
      </c>
      <c r="AT7626" t="s">
        <v>217</v>
      </c>
      <c r="AW7626" t="s">
        <v>235</v>
      </c>
      <c r="AX7626" t="s">
        <v>235</v>
      </c>
      <c r="AY7626" t="s">
        <v>237</v>
      </c>
      <c r="BC7626">
        <v>0</v>
      </c>
      <c r="BF7626">
        <v>202201</v>
      </c>
      <c r="BG7626">
        <f>VALUE(LEFT(Table6[[#This Row],[Accident Half Year]],4))</f>
        <v>2022</v>
      </c>
    </row>
    <row r="7627" spans="1:59" x14ac:dyDescent="0.2">
      <c r="A7627">
        <v>0</v>
      </c>
      <c r="B7627">
        <v>0</v>
      </c>
      <c r="C7627">
        <v>0</v>
      </c>
      <c r="D7627">
        <v>0</v>
      </c>
      <c r="E7627">
        <v>18</v>
      </c>
      <c r="F7627">
        <v>18</v>
      </c>
      <c r="G7627">
        <v>18</v>
      </c>
      <c r="H7627">
        <v>0</v>
      </c>
      <c r="I7627">
        <v>67075.251000000004</v>
      </c>
      <c r="J7627">
        <v>677.18859999999995</v>
      </c>
      <c r="K7627">
        <v>67752.439599999998</v>
      </c>
      <c r="L7627">
        <v>1</v>
      </c>
      <c r="M7627">
        <v>4</v>
      </c>
      <c r="N7627">
        <v>202412</v>
      </c>
      <c r="O7627">
        <v>0</v>
      </c>
      <c r="P7627">
        <v>0</v>
      </c>
      <c r="Q7627" t="s">
        <v>270</v>
      </c>
      <c r="R7627" t="s">
        <v>272</v>
      </c>
      <c r="W7627" t="s">
        <v>215</v>
      </c>
      <c r="X7627">
        <v>0</v>
      </c>
      <c r="AR7627" t="s">
        <v>216</v>
      </c>
      <c r="AT7627" t="s">
        <v>217</v>
      </c>
      <c r="AW7627" t="s">
        <v>235</v>
      </c>
      <c r="AX7627" t="s">
        <v>235</v>
      </c>
      <c r="AY7627" t="s">
        <v>237</v>
      </c>
      <c r="BC7627">
        <v>0</v>
      </c>
      <c r="BF7627">
        <v>202202</v>
      </c>
      <c r="BG7627">
        <f>VALUE(LEFT(Table6[[#This Row],[Accident Half Year]],4))</f>
        <v>2022</v>
      </c>
    </row>
    <row r="7628" spans="1:59" x14ac:dyDescent="0.2">
      <c r="A7628">
        <v>0</v>
      </c>
      <c r="B7628">
        <v>0</v>
      </c>
      <c r="C7628">
        <v>0</v>
      </c>
      <c r="D7628">
        <v>0</v>
      </c>
      <c r="E7628">
        <v>5.0149999999999997</v>
      </c>
      <c r="F7628">
        <v>5.0149999999999997</v>
      </c>
      <c r="G7628">
        <v>5.0149999999999997</v>
      </c>
      <c r="H7628">
        <v>0</v>
      </c>
      <c r="I7628">
        <v>41920.738400000002</v>
      </c>
      <c r="J7628">
        <v>235.99590000000001</v>
      </c>
      <c r="K7628">
        <v>42156.734299999996</v>
      </c>
      <c r="L7628">
        <v>1</v>
      </c>
      <c r="M7628">
        <v>4</v>
      </c>
      <c r="N7628">
        <v>202412</v>
      </c>
      <c r="O7628">
        <v>0</v>
      </c>
      <c r="P7628">
        <v>0</v>
      </c>
      <c r="Q7628" t="s">
        <v>270</v>
      </c>
      <c r="R7628" t="s">
        <v>272</v>
      </c>
      <c r="W7628" t="s">
        <v>215</v>
      </c>
      <c r="X7628">
        <v>0</v>
      </c>
      <c r="AR7628" t="s">
        <v>216</v>
      </c>
      <c r="AT7628" t="s">
        <v>217</v>
      </c>
      <c r="AW7628" t="s">
        <v>235</v>
      </c>
      <c r="AX7628" t="s">
        <v>235</v>
      </c>
      <c r="AY7628" t="s">
        <v>237</v>
      </c>
      <c r="BC7628">
        <v>0</v>
      </c>
      <c r="BF7628">
        <v>202301</v>
      </c>
      <c r="BG7628">
        <f>VALUE(LEFT(Table6[[#This Row],[Accident Half Year]],4))</f>
        <v>2023</v>
      </c>
    </row>
    <row r="7629" spans="1:59" x14ac:dyDescent="0.2">
      <c r="A7629">
        <v>0</v>
      </c>
      <c r="B7629">
        <v>0</v>
      </c>
      <c r="C7629">
        <v>0</v>
      </c>
      <c r="D7629">
        <v>0</v>
      </c>
      <c r="E7629">
        <v>14.084</v>
      </c>
      <c r="F7629">
        <v>14.084</v>
      </c>
      <c r="G7629">
        <v>14.084</v>
      </c>
      <c r="H7629">
        <v>0</v>
      </c>
      <c r="I7629">
        <v>92625.256500000003</v>
      </c>
      <c r="J7629">
        <v>70.090999999999994</v>
      </c>
      <c r="K7629">
        <v>92695.347500000003</v>
      </c>
      <c r="L7629">
        <v>1</v>
      </c>
      <c r="M7629">
        <v>4</v>
      </c>
      <c r="N7629">
        <v>202412</v>
      </c>
      <c r="O7629">
        <v>0</v>
      </c>
      <c r="P7629">
        <v>0</v>
      </c>
      <c r="Q7629" t="s">
        <v>270</v>
      </c>
      <c r="R7629" t="s">
        <v>272</v>
      </c>
      <c r="W7629" t="s">
        <v>215</v>
      </c>
      <c r="X7629">
        <v>0</v>
      </c>
      <c r="AR7629" t="s">
        <v>216</v>
      </c>
      <c r="AT7629" t="s">
        <v>217</v>
      </c>
      <c r="AW7629" t="s">
        <v>235</v>
      </c>
      <c r="AX7629" t="s">
        <v>235</v>
      </c>
      <c r="AY7629" t="s">
        <v>237</v>
      </c>
      <c r="BC7629">
        <v>0</v>
      </c>
      <c r="BF7629">
        <v>202302</v>
      </c>
      <c r="BG7629">
        <f>VALUE(LEFT(Table6[[#This Row],[Accident Half Year]],4))</f>
        <v>2023</v>
      </c>
    </row>
    <row r="7630" spans="1:59" x14ac:dyDescent="0.2">
      <c r="A7630">
        <v>0</v>
      </c>
      <c r="B7630">
        <v>0</v>
      </c>
      <c r="C7630">
        <v>0</v>
      </c>
      <c r="D7630">
        <v>0</v>
      </c>
      <c r="E7630">
        <v>4.0279999999999996</v>
      </c>
      <c r="F7630">
        <v>4.0279999999999996</v>
      </c>
      <c r="G7630">
        <v>4.0279999999999996</v>
      </c>
      <c r="H7630">
        <v>0</v>
      </c>
      <c r="I7630">
        <v>21477.656200000001</v>
      </c>
      <c r="J7630">
        <v>1596.364</v>
      </c>
      <c r="K7630">
        <v>23074.020199999999</v>
      </c>
      <c r="L7630">
        <v>1</v>
      </c>
      <c r="M7630">
        <v>4</v>
      </c>
      <c r="N7630">
        <v>202412</v>
      </c>
      <c r="O7630">
        <v>0</v>
      </c>
      <c r="P7630">
        <v>0</v>
      </c>
      <c r="Q7630" t="s">
        <v>270</v>
      </c>
      <c r="R7630" t="s">
        <v>272</v>
      </c>
      <c r="W7630" t="s">
        <v>215</v>
      </c>
      <c r="X7630">
        <v>0</v>
      </c>
      <c r="AR7630" t="s">
        <v>216</v>
      </c>
      <c r="AT7630" t="s">
        <v>217</v>
      </c>
      <c r="AW7630" t="s">
        <v>235</v>
      </c>
      <c r="AX7630" t="s">
        <v>235</v>
      </c>
      <c r="AY7630" t="s">
        <v>237</v>
      </c>
      <c r="BC7630">
        <v>0</v>
      </c>
      <c r="BF7630">
        <v>202401</v>
      </c>
      <c r="BG7630">
        <f>VALUE(LEFT(Table6[[#This Row],[Accident Half Year]],4))</f>
        <v>2024</v>
      </c>
    </row>
    <row r="7631" spans="1:59" x14ac:dyDescent="0.2">
      <c r="A7631">
        <v>0</v>
      </c>
      <c r="B7631">
        <v>0</v>
      </c>
      <c r="C7631">
        <v>0</v>
      </c>
      <c r="D7631">
        <v>0</v>
      </c>
      <c r="E7631">
        <v>15.45</v>
      </c>
      <c r="F7631">
        <v>15.45</v>
      </c>
      <c r="G7631">
        <v>13.39</v>
      </c>
      <c r="H7631">
        <v>0</v>
      </c>
      <c r="I7631">
        <v>207262.5238</v>
      </c>
      <c r="J7631">
        <v>1082.8712</v>
      </c>
      <c r="K7631">
        <v>208345.39499999999</v>
      </c>
      <c r="L7631">
        <v>1</v>
      </c>
      <c r="M7631">
        <v>4</v>
      </c>
      <c r="N7631">
        <v>202412</v>
      </c>
      <c r="O7631">
        <v>0</v>
      </c>
      <c r="P7631">
        <v>0</v>
      </c>
      <c r="Q7631" t="s">
        <v>270</v>
      </c>
      <c r="R7631" t="s">
        <v>272</v>
      </c>
      <c r="W7631" t="s">
        <v>215</v>
      </c>
      <c r="X7631">
        <v>0</v>
      </c>
      <c r="AR7631" t="s">
        <v>216</v>
      </c>
      <c r="AT7631" t="s">
        <v>217</v>
      </c>
      <c r="AW7631" t="s">
        <v>235</v>
      </c>
      <c r="AX7631" t="s">
        <v>235</v>
      </c>
      <c r="AY7631" t="s">
        <v>237</v>
      </c>
      <c r="BC7631">
        <v>0</v>
      </c>
      <c r="BF7631">
        <v>202402</v>
      </c>
      <c r="BG7631">
        <f>VALUE(LEFT(Table6[[#This Row],[Accident Half Year]],4))</f>
        <v>2024</v>
      </c>
    </row>
    <row r="7632" spans="1:59" x14ac:dyDescent="0.2">
      <c r="A7632">
        <v>6715</v>
      </c>
      <c r="B7632">
        <v>3737.2094000000002</v>
      </c>
      <c r="C7632">
        <v>1431257</v>
      </c>
      <c r="D7632">
        <v>861722.16859999998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1</v>
      </c>
      <c r="M7632">
        <v>4</v>
      </c>
      <c r="N7632">
        <v>202412</v>
      </c>
      <c r="O7632">
        <v>0</v>
      </c>
      <c r="P7632">
        <v>0</v>
      </c>
      <c r="Q7632" t="s">
        <v>270</v>
      </c>
      <c r="R7632" t="s">
        <v>272</v>
      </c>
      <c r="W7632" t="s">
        <v>215</v>
      </c>
      <c r="X7632">
        <v>0</v>
      </c>
      <c r="AR7632" t="s">
        <v>216</v>
      </c>
      <c r="AT7632" t="s">
        <v>217</v>
      </c>
      <c r="AW7632" t="s">
        <v>235</v>
      </c>
      <c r="AX7632" t="s">
        <v>235</v>
      </c>
      <c r="AY7632" t="s">
        <v>238</v>
      </c>
      <c r="BF7632">
        <v>202001</v>
      </c>
      <c r="BG7632">
        <f>VALUE(LEFT(Table6[[#This Row],[Accident Half Year]],4))</f>
        <v>2020</v>
      </c>
    </row>
    <row r="7633" spans="1:59" x14ac:dyDescent="0.2">
      <c r="A7633">
        <v>2084.6667000000002</v>
      </c>
      <c r="B7633">
        <v>4352.6261000000004</v>
      </c>
      <c r="C7633">
        <v>414835</v>
      </c>
      <c r="D7633">
        <v>917710.22109999997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1</v>
      </c>
      <c r="M7633">
        <v>4</v>
      </c>
      <c r="N7633">
        <v>202412</v>
      </c>
      <c r="O7633">
        <v>0</v>
      </c>
      <c r="P7633">
        <v>0</v>
      </c>
      <c r="Q7633" t="s">
        <v>270</v>
      </c>
      <c r="R7633" t="s">
        <v>272</v>
      </c>
      <c r="W7633" t="s">
        <v>215</v>
      </c>
      <c r="X7633">
        <v>0</v>
      </c>
      <c r="AR7633" t="s">
        <v>216</v>
      </c>
      <c r="AT7633" t="s">
        <v>217</v>
      </c>
      <c r="AW7633" t="s">
        <v>235</v>
      </c>
      <c r="AX7633" t="s">
        <v>235</v>
      </c>
      <c r="AY7633" t="s">
        <v>238</v>
      </c>
      <c r="BF7633">
        <v>202002</v>
      </c>
      <c r="BG7633">
        <f>VALUE(LEFT(Table6[[#This Row],[Accident Half Year]],4))</f>
        <v>2020</v>
      </c>
    </row>
    <row r="7634" spans="1:59" x14ac:dyDescent="0.2">
      <c r="A7634">
        <v>7739.8333000000002</v>
      </c>
      <c r="B7634">
        <v>4493.8946999999998</v>
      </c>
      <c r="C7634">
        <v>1486138</v>
      </c>
      <c r="D7634">
        <v>913223.31610000005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1</v>
      </c>
      <c r="M7634">
        <v>4</v>
      </c>
      <c r="N7634">
        <v>202412</v>
      </c>
      <c r="O7634">
        <v>0</v>
      </c>
      <c r="P7634">
        <v>0</v>
      </c>
      <c r="Q7634" t="s">
        <v>270</v>
      </c>
      <c r="R7634" t="s">
        <v>272</v>
      </c>
      <c r="W7634" t="s">
        <v>215</v>
      </c>
      <c r="X7634">
        <v>0</v>
      </c>
      <c r="AR7634" t="s">
        <v>216</v>
      </c>
      <c r="AT7634" t="s">
        <v>217</v>
      </c>
      <c r="AW7634" t="s">
        <v>235</v>
      </c>
      <c r="AX7634" t="s">
        <v>235</v>
      </c>
      <c r="AY7634" t="s">
        <v>238</v>
      </c>
      <c r="BF7634">
        <v>202101</v>
      </c>
      <c r="BG7634">
        <f>VALUE(LEFT(Table6[[#This Row],[Accident Half Year]],4))</f>
        <v>2021</v>
      </c>
    </row>
    <row r="7635" spans="1:59" x14ac:dyDescent="0.2">
      <c r="A7635">
        <v>2526.3332999999998</v>
      </c>
      <c r="B7635">
        <v>5105.2512999999999</v>
      </c>
      <c r="C7635">
        <v>456038</v>
      </c>
      <c r="D7635">
        <v>973601.27159999998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1</v>
      </c>
      <c r="M7635">
        <v>4</v>
      </c>
      <c r="N7635">
        <v>202412</v>
      </c>
      <c r="O7635">
        <v>0</v>
      </c>
      <c r="P7635">
        <v>0</v>
      </c>
      <c r="Q7635" t="s">
        <v>270</v>
      </c>
      <c r="R7635" t="s">
        <v>272</v>
      </c>
      <c r="W7635" t="s">
        <v>215</v>
      </c>
      <c r="X7635">
        <v>0</v>
      </c>
      <c r="AR7635" t="s">
        <v>216</v>
      </c>
      <c r="AT7635" t="s">
        <v>217</v>
      </c>
      <c r="AW7635" t="s">
        <v>235</v>
      </c>
      <c r="AX7635" t="s">
        <v>235</v>
      </c>
      <c r="AY7635" t="s">
        <v>238</v>
      </c>
      <c r="BF7635">
        <v>202102</v>
      </c>
      <c r="BG7635">
        <f>VALUE(LEFT(Table6[[#This Row],[Accident Half Year]],4))</f>
        <v>2021</v>
      </c>
    </row>
    <row r="7636" spans="1:59" x14ac:dyDescent="0.2">
      <c r="A7636">
        <v>8473.9166999999998</v>
      </c>
      <c r="B7636">
        <v>5161.9362000000001</v>
      </c>
      <c r="C7636">
        <v>1500686</v>
      </c>
      <c r="D7636">
        <v>949390.72549999994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1</v>
      </c>
      <c r="M7636">
        <v>4</v>
      </c>
      <c r="N7636">
        <v>202412</v>
      </c>
      <c r="O7636">
        <v>0</v>
      </c>
      <c r="P7636">
        <v>0</v>
      </c>
      <c r="Q7636" t="s">
        <v>270</v>
      </c>
      <c r="R7636" t="s">
        <v>272</v>
      </c>
      <c r="W7636" t="s">
        <v>215</v>
      </c>
      <c r="X7636">
        <v>0</v>
      </c>
      <c r="AR7636" t="s">
        <v>216</v>
      </c>
      <c r="AT7636" t="s">
        <v>217</v>
      </c>
      <c r="AW7636" t="s">
        <v>235</v>
      </c>
      <c r="AX7636" t="s">
        <v>235</v>
      </c>
      <c r="AY7636" t="s">
        <v>238</v>
      </c>
      <c r="BF7636">
        <v>202201</v>
      </c>
      <c r="BG7636">
        <f>VALUE(LEFT(Table6[[#This Row],[Accident Half Year]],4))</f>
        <v>2022</v>
      </c>
    </row>
    <row r="7637" spans="1:59" x14ac:dyDescent="0.2">
      <c r="A7637">
        <v>2982.0832999999998</v>
      </c>
      <c r="B7637">
        <v>5718.6832999999997</v>
      </c>
      <c r="C7637">
        <v>496349</v>
      </c>
      <c r="D7637">
        <v>1001671.6853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1</v>
      </c>
      <c r="M7637">
        <v>4</v>
      </c>
      <c r="N7637">
        <v>202412</v>
      </c>
      <c r="O7637">
        <v>0</v>
      </c>
      <c r="P7637">
        <v>0</v>
      </c>
      <c r="Q7637" t="s">
        <v>270</v>
      </c>
      <c r="R7637" t="s">
        <v>272</v>
      </c>
      <c r="W7637" t="s">
        <v>215</v>
      </c>
      <c r="X7637">
        <v>0</v>
      </c>
      <c r="AR7637" t="s">
        <v>216</v>
      </c>
      <c r="AT7637" t="s">
        <v>217</v>
      </c>
      <c r="AW7637" t="s">
        <v>235</v>
      </c>
      <c r="AX7637" t="s">
        <v>235</v>
      </c>
      <c r="AY7637" t="s">
        <v>238</v>
      </c>
      <c r="BF7637">
        <v>202202</v>
      </c>
      <c r="BG7637">
        <f>VALUE(LEFT(Table6[[#This Row],[Accident Half Year]],4))</f>
        <v>2022</v>
      </c>
    </row>
    <row r="7638" spans="1:59" x14ac:dyDescent="0.2">
      <c r="A7638">
        <v>9067.4166999999998</v>
      </c>
      <c r="B7638">
        <v>5744.6629999999996</v>
      </c>
      <c r="C7638">
        <v>1589562</v>
      </c>
      <c r="D7638">
        <v>1000827.3159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1</v>
      </c>
      <c r="M7638">
        <v>4</v>
      </c>
      <c r="N7638">
        <v>202412</v>
      </c>
      <c r="O7638">
        <v>0</v>
      </c>
      <c r="P7638">
        <v>0</v>
      </c>
      <c r="Q7638" t="s">
        <v>270</v>
      </c>
      <c r="R7638" t="s">
        <v>272</v>
      </c>
      <c r="W7638" t="s">
        <v>215</v>
      </c>
      <c r="X7638">
        <v>0</v>
      </c>
      <c r="AR7638" t="s">
        <v>216</v>
      </c>
      <c r="AT7638" t="s">
        <v>217</v>
      </c>
      <c r="AW7638" t="s">
        <v>235</v>
      </c>
      <c r="AX7638" t="s">
        <v>235</v>
      </c>
      <c r="AY7638" t="s">
        <v>238</v>
      </c>
      <c r="BF7638">
        <v>202301</v>
      </c>
      <c r="BG7638">
        <f>VALUE(LEFT(Table6[[#This Row],[Accident Half Year]],4))</f>
        <v>2023</v>
      </c>
    </row>
    <row r="7639" spans="1:59" x14ac:dyDescent="0.2">
      <c r="A7639">
        <v>3258.5</v>
      </c>
      <c r="B7639">
        <v>6174.759</v>
      </c>
      <c r="C7639">
        <v>574900</v>
      </c>
      <c r="D7639">
        <v>1084261.4856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1</v>
      </c>
      <c r="M7639">
        <v>4</v>
      </c>
      <c r="N7639">
        <v>202412</v>
      </c>
      <c r="O7639">
        <v>0</v>
      </c>
      <c r="P7639">
        <v>0</v>
      </c>
      <c r="Q7639" t="s">
        <v>270</v>
      </c>
      <c r="R7639" t="s">
        <v>272</v>
      </c>
      <c r="W7639" t="s">
        <v>215</v>
      </c>
      <c r="X7639">
        <v>0</v>
      </c>
      <c r="AR7639" t="s">
        <v>216</v>
      </c>
      <c r="AT7639" t="s">
        <v>217</v>
      </c>
      <c r="AW7639" t="s">
        <v>235</v>
      </c>
      <c r="AX7639" t="s">
        <v>235</v>
      </c>
      <c r="AY7639" t="s">
        <v>238</v>
      </c>
      <c r="BF7639">
        <v>202302</v>
      </c>
      <c r="BG7639">
        <f>VALUE(LEFT(Table6[[#This Row],[Accident Half Year]],4))</f>
        <v>2023</v>
      </c>
    </row>
    <row r="7640" spans="1:59" x14ac:dyDescent="0.2">
      <c r="A7640">
        <v>9366.5</v>
      </c>
      <c r="B7640">
        <v>6149.7884999999997</v>
      </c>
      <c r="C7640">
        <v>1680152</v>
      </c>
      <c r="D7640">
        <v>1082761.2494000001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1</v>
      </c>
      <c r="M7640">
        <v>4</v>
      </c>
      <c r="N7640">
        <v>202412</v>
      </c>
      <c r="O7640">
        <v>0</v>
      </c>
      <c r="P7640">
        <v>0</v>
      </c>
      <c r="Q7640" t="s">
        <v>270</v>
      </c>
      <c r="R7640" t="s">
        <v>272</v>
      </c>
      <c r="W7640" t="s">
        <v>215</v>
      </c>
      <c r="X7640">
        <v>0</v>
      </c>
      <c r="AR7640" t="s">
        <v>216</v>
      </c>
      <c r="AT7640" t="s">
        <v>217</v>
      </c>
      <c r="AW7640" t="s">
        <v>235</v>
      </c>
      <c r="AX7640" t="s">
        <v>235</v>
      </c>
      <c r="AY7640" t="s">
        <v>238</v>
      </c>
      <c r="BF7640">
        <v>202401</v>
      </c>
      <c r="BG7640">
        <f>VALUE(LEFT(Table6[[#This Row],[Accident Half Year]],4))</f>
        <v>2024</v>
      </c>
    </row>
    <row r="7641" spans="1:59" x14ac:dyDescent="0.2">
      <c r="A7641">
        <v>3571.8332999999998</v>
      </c>
      <c r="B7641">
        <v>6487.5976000000001</v>
      </c>
      <c r="C7641">
        <v>628331</v>
      </c>
      <c r="D7641">
        <v>1154933.6876999999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1</v>
      </c>
      <c r="M7641">
        <v>4</v>
      </c>
      <c r="N7641">
        <v>202412</v>
      </c>
      <c r="O7641">
        <v>0</v>
      </c>
      <c r="P7641">
        <v>0</v>
      </c>
      <c r="Q7641" t="s">
        <v>270</v>
      </c>
      <c r="R7641" t="s">
        <v>272</v>
      </c>
      <c r="W7641" t="s">
        <v>215</v>
      </c>
      <c r="X7641">
        <v>0</v>
      </c>
      <c r="AR7641" t="s">
        <v>216</v>
      </c>
      <c r="AT7641" t="s">
        <v>217</v>
      </c>
      <c r="AW7641" t="s">
        <v>235</v>
      </c>
      <c r="AX7641" t="s">
        <v>235</v>
      </c>
      <c r="AY7641" t="s">
        <v>238</v>
      </c>
      <c r="BF7641">
        <v>202402</v>
      </c>
      <c r="BG7641">
        <f>VALUE(LEFT(Table6[[#This Row],[Accident Half Year]],4))</f>
        <v>2024</v>
      </c>
    </row>
    <row r="7642" spans="1:59" x14ac:dyDescent="0.2">
      <c r="A7642">
        <v>0</v>
      </c>
      <c r="B7642">
        <v>0</v>
      </c>
      <c r="C7642">
        <v>0</v>
      </c>
      <c r="D7642">
        <v>0</v>
      </c>
      <c r="E7642">
        <v>7</v>
      </c>
      <c r="F7642">
        <v>7</v>
      </c>
      <c r="G7642">
        <v>7</v>
      </c>
      <c r="H7642">
        <v>0</v>
      </c>
      <c r="I7642">
        <v>67377.175399999993</v>
      </c>
      <c r="J7642">
        <v>1118.1378</v>
      </c>
      <c r="K7642">
        <v>68495.313200000004</v>
      </c>
      <c r="L7642">
        <v>1</v>
      </c>
      <c r="M7642">
        <v>4</v>
      </c>
      <c r="N7642">
        <v>202412</v>
      </c>
      <c r="O7642">
        <v>0</v>
      </c>
      <c r="P7642">
        <v>0</v>
      </c>
      <c r="Q7642" t="s">
        <v>270</v>
      </c>
      <c r="R7642" t="s">
        <v>272</v>
      </c>
      <c r="W7642" t="s">
        <v>215</v>
      </c>
      <c r="X7642">
        <v>0</v>
      </c>
      <c r="AR7642" t="s">
        <v>216</v>
      </c>
      <c r="AT7642" t="s">
        <v>217</v>
      </c>
      <c r="AW7642" t="s">
        <v>235</v>
      </c>
      <c r="AX7642" t="s">
        <v>235</v>
      </c>
      <c r="AY7642" t="s">
        <v>238</v>
      </c>
      <c r="BC7642">
        <v>0</v>
      </c>
      <c r="BF7642">
        <v>202001</v>
      </c>
      <c r="BG7642">
        <f>VALUE(LEFT(Table6[[#This Row],[Accident Half Year]],4))</f>
        <v>2020</v>
      </c>
    </row>
    <row r="7643" spans="1:59" x14ac:dyDescent="0.2">
      <c r="A7643">
        <v>0</v>
      </c>
      <c r="B7643">
        <v>0</v>
      </c>
      <c r="C7643">
        <v>0</v>
      </c>
      <c r="D7643">
        <v>0</v>
      </c>
      <c r="E7643">
        <v>13</v>
      </c>
      <c r="F7643">
        <v>13</v>
      </c>
      <c r="G7643">
        <v>13</v>
      </c>
      <c r="H7643">
        <v>0</v>
      </c>
      <c r="I7643">
        <v>229712.2586</v>
      </c>
      <c r="J7643">
        <v>716.755</v>
      </c>
      <c r="K7643">
        <v>230429.01360000001</v>
      </c>
      <c r="L7643">
        <v>1</v>
      </c>
      <c r="M7643">
        <v>4</v>
      </c>
      <c r="N7643">
        <v>202412</v>
      </c>
      <c r="O7643">
        <v>0</v>
      </c>
      <c r="P7643">
        <v>0</v>
      </c>
      <c r="Q7643" t="s">
        <v>270</v>
      </c>
      <c r="R7643" t="s">
        <v>272</v>
      </c>
      <c r="W7643" t="s">
        <v>215</v>
      </c>
      <c r="X7643">
        <v>0</v>
      </c>
      <c r="AR7643" t="s">
        <v>216</v>
      </c>
      <c r="AT7643" t="s">
        <v>217</v>
      </c>
      <c r="AW7643" t="s">
        <v>235</v>
      </c>
      <c r="AX7643" t="s">
        <v>235</v>
      </c>
      <c r="AY7643" t="s">
        <v>238</v>
      </c>
      <c r="BC7643">
        <v>0</v>
      </c>
      <c r="BF7643">
        <v>202002</v>
      </c>
      <c r="BG7643">
        <f>VALUE(LEFT(Table6[[#This Row],[Accident Half Year]],4))</f>
        <v>2020</v>
      </c>
    </row>
    <row r="7644" spans="1:59" x14ac:dyDescent="0.2">
      <c r="A7644">
        <v>0</v>
      </c>
      <c r="B7644">
        <v>0</v>
      </c>
      <c r="C7644">
        <v>0</v>
      </c>
      <c r="D7644">
        <v>0</v>
      </c>
      <c r="E7644">
        <v>17</v>
      </c>
      <c r="F7644">
        <v>17</v>
      </c>
      <c r="G7644">
        <v>17</v>
      </c>
      <c r="H7644">
        <v>0</v>
      </c>
      <c r="I7644">
        <v>137811.96780000001</v>
      </c>
      <c r="J7644">
        <v>10774.3554</v>
      </c>
      <c r="K7644">
        <v>148586.32320000001</v>
      </c>
      <c r="L7644">
        <v>1</v>
      </c>
      <c r="M7644">
        <v>4</v>
      </c>
      <c r="N7644">
        <v>202412</v>
      </c>
      <c r="O7644">
        <v>0</v>
      </c>
      <c r="P7644">
        <v>0</v>
      </c>
      <c r="Q7644" t="s">
        <v>270</v>
      </c>
      <c r="R7644" t="s">
        <v>272</v>
      </c>
      <c r="W7644" t="s">
        <v>215</v>
      </c>
      <c r="X7644">
        <v>0</v>
      </c>
      <c r="AR7644" t="s">
        <v>216</v>
      </c>
      <c r="AT7644" t="s">
        <v>217</v>
      </c>
      <c r="AW7644" t="s">
        <v>235</v>
      </c>
      <c r="AX7644" t="s">
        <v>235</v>
      </c>
      <c r="AY7644" t="s">
        <v>238</v>
      </c>
      <c r="BC7644">
        <v>0</v>
      </c>
      <c r="BF7644">
        <v>202101</v>
      </c>
      <c r="BG7644">
        <f>VALUE(LEFT(Table6[[#This Row],[Accident Half Year]],4))</f>
        <v>2021</v>
      </c>
    </row>
    <row r="7645" spans="1:59" x14ac:dyDescent="0.2">
      <c r="A7645">
        <v>0</v>
      </c>
      <c r="B7645">
        <v>0</v>
      </c>
      <c r="C7645">
        <v>0</v>
      </c>
      <c r="D7645">
        <v>0</v>
      </c>
      <c r="E7645">
        <v>31</v>
      </c>
      <c r="F7645">
        <v>31</v>
      </c>
      <c r="G7645">
        <v>31</v>
      </c>
      <c r="H7645">
        <v>0</v>
      </c>
      <c r="I7645">
        <v>337177.52279999998</v>
      </c>
      <c r="J7645">
        <v>5802.1823999999997</v>
      </c>
      <c r="K7645">
        <v>342979.70520000003</v>
      </c>
      <c r="L7645">
        <v>1</v>
      </c>
      <c r="M7645">
        <v>4</v>
      </c>
      <c r="N7645">
        <v>202412</v>
      </c>
      <c r="O7645">
        <v>0</v>
      </c>
      <c r="P7645">
        <v>0</v>
      </c>
      <c r="Q7645" t="s">
        <v>270</v>
      </c>
      <c r="R7645" t="s">
        <v>272</v>
      </c>
      <c r="W7645" t="s">
        <v>215</v>
      </c>
      <c r="X7645">
        <v>0</v>
      </c>
      <c r="AR7645" t="s">
        <v>216</v>
      </c>
      <c r="AT7645" t="s">
        <v>217</v>
      </c>
      <c r="AW7645" t="s">
        <v>235</v>
      </c>
      <c r="AX7645" t="s">
        <v>235</v>
      </c>
      <c r="AY7645" t="s">
        <v>238</v>
      </c>
      <c r="BC7645">
        <v>0</v>
      </c>
      <c r="BF7645">
        <v>202102</v>
      </c>
      <c r="BG7645">
        <f>VALUE(LEFT(Table6[[#This Row],[Accident Half Year]],4))</f>
        <v>2021</v>
      </c>
    </row>
    <row r="7646" spans="1:59" x14ac:dyDescent="0.2">
      <c r="A7646">
        <v>0</v>
      </c>
      <c r="B7646">
        <v>0</v>
      </c>
      <c r="C7646">
        <v>0</v>
      </c>
      <c r="D7646">
        <v>0</v>
      </c>
      <c r="E7646">
        <v>9</v>
      </c>
      <c r="F7646">
        <v>9</v>
      </c>
      <c r="G7646">
        <v>9</v>
      </c>
      <c r="H7646">
        <v>0</v>
      </c>
      <c r="I7646">
        <v>183626.33119999999</v>
      </c>
      <c r="J7646">
        <v>1063.4082000000001</v>
      </c>
      <c r="K7646">
        <v>184689.73939999999</v>
      </c>
      <c r="L7646">
        <v>1</v>
      </c>
      <c r="M7646">
        <v>4</v>
      </c>
      <c r="N7646">
        <v>202412</v>
      </c>
      <c r="O7646">
        <v>0</v>
      </c>
      <c r="P7646">
        <v>0</v>
      </c>
      <c r="Q7646" t="s">
        <v>270</v>
      </c>
      <c r="R7646" t="s">
        <v>272</v>
      </c>
      <c r="W7646" t="s">
        <v>215</v>
      </c>
      <c r="X7646">
        <v>0</v>
      </c>
      <c r="AR7646" t="s">
        <v>216</v>
      </c>
      <c r="AT7646" t="s">
        <v>217</v>
      </c>
      <c r="AW7646" t="s">
        <v>235</v>
      </c>
      <c r="AX7646" t="s">
        <v>235</v>
      </c>
      <c r="AY7646" t="s">
        <v>238</v>
      </c>
      <c r="BC7646">
        <v>0</v>
      </c>
      <c r="BF7646">
        <v>202201</v>
      </c>
      <c r="BG7646">
        <f>VALUE(LEFT(Table6[[#This Row],[Accident Half Year]],4))</f>
        <v>2022</v>
      </c>
    </row>
    <row r="7647" spans="1:59" x14ac:dyDescent="0.2">
      <c r="A7647">
        <v>0</v>
      </c>
      <c r="B7647">
        <v>0</v>
      </c>
      <c r="C7647">
        <v>0</v>
      </c>
      <c r="D7647">
        <v>0</v>
      </c>
      <c r="E7647">
        <v>35</v>
      </c>
      <c r="F7647">
        <v>35</v>
      </c>
      <c r="G7647">
        <v>35</v>
      </c>
      <c r="H7647">
        <v>0</v>
      </c>
      <c r="I7647">
        <v>366773.18099999998</v>
      </c>
      <c r="J7647">
        <v>6953.2157999999999</v>
      </c>
      <c r="K7647">
        <v>373726.39679999999</v>
      </c>
      <c r="L7647">
        <v>1</v>
      </c>
      <c r="M7647">
        <v>4</v>
      </c>
      <c r="N7647">
        <v>202412</v>
      </c>
      <c r="O7647">
        <v>0</v>
      </c>
      <c r="P7647">
        <v>0</v>
      </c>
      <c r="Q7647" t="s">
        <v>270</v>
      </c>
      <c r="R7647" t="s">
        <v>272</v>
      </c>
      <c r="W7647" t="s">
        <v>215</v>
      </c>
      <c r="X7647">
        <v>0</v>
      </c>
      <c r="AR7647" t="s">
        <v>216</v>
      </c>
      <c r="AT7647" t="s">
        <v>217</v>
      </c>
      <c r="AW7647" t="s">
        <v>235</v>
      </c>
      <c r="AX7647" t="s">
        <v>235</v>
      </c>
      <c r="AY7647" t="s">
        <v>238</v>
      </c>
      <c r="BC7647">
        <v>0</v>
      </c>
      <c r="BF7647">
        <v>202202</v>
      </c>
      <c r="BG7647">
        <f>VALUE(LEFT(Table6[[#This Row],[Accident Half Year]],4))</f>
        <v>2022</v>
      </c>
    </row>
    <row r="7648" spans="1:59" x14ac:dyDescent="0.2">
      <c r="A7648">
        <v>0</v>
      </c>
      <c r="B7648">
        <v>0</v>
      </c>
      <c r="C7648">
        <v>0</v>
      </c>
      <c r="D7648">
        <v>0</v>
      </c>
      <c r="E7648">
        <v>21.062999999999999</v>
      </c>
      <c r="F7648">
        <v>21.062999999999999</v>
      </c>
      <c r="G7648">
        <v>21.062999999999999</v>
      </c>
      <c r="H7648">
        <v>0</v>
      </c>
      <c r="I7648">
        <v>257249.0165</v>
      </c>
      <c r="J7648">
        <v>7837.3114999999998</v>
      </c>
      <c r="K7648">
        <v>265086.32799999998</v>
      </c>
      <c r="L7648">
        <v>1</v>
      </c>
      <c r="M7648">
        <v>4</v>
      </c>
      <c r="N7648">
        <v>202412</v>
      </c>
      <c r="O7648">
        <v>0</v>
      </c>
      <c r="P7648">
        <v>0</v>
      </c>
      <c r="Q7648" t="s">
        <v>270</v>
      </c>
      <c r="R7648" t="s">
        <v>272</v>
      </c>
      <c r="W7648" t="s">
        <v>215</v>
      </c>
      <c r="X7648">
        <v>0</v>
      </c>
      <c r="AR7648" t="s">
        <v>216</v>
      </c>
      <c r="AT7648" t="s">
        <v>217</v>
      </c>
      <c r="AW7648" t="s">
        <v>235</v>
      </c>
      <c r="AX7648" t="s">
        <v>235</v>
      </c>
      <c r="AY7648" t="s">
        <v>238</v>
      </c>
      <c r="BC7648">
        <v>0</v>
      </c>
      <c r="BF7648">
        <v>202301</v>
      </c>
      <c r="BG7648">
        <f>VALUE(LEFT(Table6[[#This Row],[Accident Half Year]],4))</f>
        <v>2023</v>
      </c>
    </row>
    <row r="7649" spans="1:59" x14ac:dyDescent="0.2">
      <c r="A7649">
        <v>0</v>
      </c>
      <c r="B7649">
        <v>0</v>
      </c>
      <c r="C7649">
        <v>0</v>
      </c>
      <c r="D7649">
        <v>0</v>
      </c>
      <c r="E7649">
        <v>30.18</v>
      </c>
      <c r="F7649">
        <v>30.18</v>
      </c>
      <c r="G7649">
        <v>30.18</v>
      </c>
      <c r="H7649">
        <v>0</v>
      </c>
      <c r="I7649">
        <v>432302.06949999998</v>
      </c>
      <c r="J7649">
        <v>4687.0529999999999</v>
      </c>
      <c r="K7649">
        <v>436989.1225</v>
      </c>
      <c r="L7649">
        <v>1</v>
      </c>
      <c r="M7649">
        <v>4</v>
      </c>
      <c r="N7649">
        <v>202412</v>
      </c>
      <c r="O7649">
        <v>0</v>
      </c>
      <c r="P7649">
        <v>0</v>
      </c>
      <c r="Q7649" t="s">
        <v>270</v>
      </c>
      <c r="R7649" t="s">
        <v>272</v>
      </c>
      <c r="W7649" t="s">
        <v>215</v>
      </c>
      <c r="X7649">
        <v>0</v>
      </c>
      <c r="AR7649" t="s">
        <v>216</v>
      </c>
      <c r="AT7649" t="s">
        <v>217</v>
      </c>
      <c r="AW7649" t="s">
        <v>235</v>
      </c>
      <c r="AX7649" t="s">
        <v>235</v>
      </c>
      <c r="AY7649" t="s">
        <v>238</v>
      </c>
      <c r="BC7649">
        <v>0</v>
      </c>
      <c r="BF7649">
        <v>202302</v>
      </c>
      <c r="BG7649">
        <f>VALUE(LEFT(Table6[[#This Row],[Accident Half Year]],4))</f>
        <v>2023</v>
      </c>
    </row>
    <row r="7650" spans="1:59" x14ac:dyDescent="0.2">
      <c r="A7650">
        <v>0</v>
      </c>
      <c r="B7650">
        <v>0</v>
      </c>
      <c r="C7650">
        <v>0</v>
      </c>
      <c r="D7650">
        <v>0</v>
      </c>
      <c r="E7650">
        <v>20.14</v>
      </c>
      <c r="F7650">
        <v>20.14</v>
      </c>
      <c r="G7650">
        <v>20.14</v>
      </c>
      <c r="H7650">
        <v>0</v>
      </c>
      <c r="I7650">
        <v>260136.261</v>
      </c>
      <c r="J7650">
        <v>3061.52</v>
      </c>
      <c r="K7650">
        <v>263197.78100000002</v>
      </c>
      <c r="L7650">
        <v>1</v>
      </c>
      <c r="M7650">
        <v>4</v>
      </c>
      <c r="N7650">
        <v>202412</v>
      </c>
      <c r="O7650">
        <v>0</v>
      </c>
      <c r="P7650">
        <v>0</v>
      </c>
      <c r="Q7650" t="s">
        <v>270</v>
      </c>
      <c r="R7650" t="s">
        <v>272</v>
      </c>
      <c r="W7650" t="s">
        <v>215</v>
      </c>
      <c r="X7650">
        <v>0</v>
      </c>
      <c r="AR7650" t="s">
        <v>216</v>
      </c>
      <c r="AT7650" t="s">
        <v>217</v>
      </c>
      <c r="AW7650" t="s">
        <v>235</v>
      </c>
      <c r="AX7650" t="s">
        <v>235</v>
      </c>
      <c r="AY7650" t="s">
        <v>238</v>
      </c>
      <c r="BC7650">
        <v>0</v>
      </c>
      <c r="BF7650">
        <v>202401</v>
      </c>
      <c r="BG7650">
        <f>VALUE(LEFT(Table6[[#This Row],[Accident Half Year]],4))</f>
        <v>2024</v>
      </c>
    </row>
    <row r="7651" spans="1:59" x14ac:dyDescent="0.2">
      <c r="A7651">
        <v>0</v>
      </c>
      <c r="B7651">
        <v>0</v>
      </c>
      <c r="C7651">
        <v>0</v>
      </c>
      <c r="D7651">
        <v>0</v>
      </c>
      <c r="E7651">
        <v>54.59</v>
      </c>
      <c r="F7651">
        <v>54.59</v>
      </c>
      <c r="G7651">
        <v>45.32</v>
      </c>
      <c r="H7651">
        <v>0</v>
      </c>
      <c r="I7651">
        <v>949475.50890000002</v>
      </c>
      <c r="J7651">
        <v>18943.0118</v>
      </c>
      <c r="K7651">
        <v>968418.52069999999</v>
      </c>
      <c r="L7651">
        <v>1</v>
      </c>
      <c r="M7651">
        <v>4</v>
      </c>
      <c r="N7651">
        <v>202412</v>
      </c>
      <c r="O7651">
        <v>0</v>
      </c>
      <c r="P7651">
        <v>0</v>
      </c>
      <c r="Q7651" t="s">
        <v>270</v>
      </c>
      <c r="R7651" t="s">
        <v>272</v>
      </c>
      <c r="W7651" t="s">
        <v>215</v>
      </c>
      <c r="X7651">
        <v>0</v>
      </c>
      <c r="AR7651" t="s">
        <v>216</v>
      </c>
      <c r="AT7651" t="s">
        <v>217</v>
      </c>
      <c r="AW7651" t="s">
        <v>235</v>
      </c>
      <c r="AX7651" t="s">
        <v>235</v>
      </c>
      <c r="AY7651" t="s">
        <v>238</v>
      </c>
      <c r="BC7651">
        <v>0</v>
      </c>
      <c r="BF7651">
        <v>202402</v>
      </c>
      <c r="BG7651">
        <f>VALUE(LEFT(Table6[[#This Row],[Accident Half Year]],4))</f>
        <v>2024</v>
      </c>
    </row>
    <row r="7652" spans="1:59" x14ac:dyDescent="0.2">
      <c r="A7652">
        <v>430.41669999999999</v>
      </c>
      <c r="B7652">
        <v>274.65359999999998</v>
      </c>
      <c r="C7652">
        <v>138929</v>
      </c>
      <c r="D7652">
        <v>77946.599799999996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1</v>
      </c>
      <c r="M7652">
        <v>4</v>
      </c>
      <c r="N7652">
        <v>202412</v>
      </c>
      <c r="O7652">
        <v>0</v>
      </c>
      <c r="P7652">
        <v>0</v>
      </c>
      <c r="Q7652" t="s">
        <v>270</v>
      </c>
      <c r="R7652" t="s">
        <v>272</v>
      </c>
      <c r="W7652" t="s">
        <v>215</v>
      </c>
      <c r="X7652">
        <v>0</v>
      </c>
      <c r="AR7652" t="s">
        <v>216</v>
      </c>
      <c r="AT7652" t="s">
        <v>217</v>
      </c>
      <c r="AW7652" t="s">
        <v>235</v>
      </c>
      <c r="AX7652" t="s">
        <v>235</v>
      </c>
      <c r="AY7652" t="s">
        <v>239</v>
      </c>
      <c r="BF7652">
        <v>202001</v>
      </c>
      <c r="BG7652">
        <f>VALUE(LEFT(Table6[[#This Row],[Accident Half Year]],4))</f>
        <v>2020</v>
      </c>
    </row>
    <row r="7653" spans="1:59" x14ac:dyDescent="0.2">
      <c r="A7653">
        <v>135.41669999999999</v>
      </c>
      <c r="B7653">
        <v>291.30590000000001</v>
      </c>
      <c r="C7653">
        <v>22355</v>
      </c>
      <c r="D7653">
        <v>80994.224799999996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1</v>
      </c>
      <c r="M7653">
        <v>4</v>
      </c>
      <c r="N7653">
        <v>202412</v>
      </c>
      <c r="O7653">
        <v>0</v>
      </c>
      <c r="P7653">
        <v>0</v>
      </c>
      <c r="Q7653" t="s">
        <v>270</v>
      </c>
      <c r="R7653" t="s">
        <v>272</v>
      </c>
      <c r="W7653" t="s">
        <v>215</v>
      </c>
      <c r="X7653">
        <v>0</v>
      </c>
      <c r="AR7653" t="s">
        <v>216</v>
      </c>
      <c r="AT7653" t="s">
        <v>217</v>
      </c>
      <c r="AW7653" t="s">
        <v>235</v>
      </c>
      <c r="AX7653" t="s">
        <v>235</v>
      </c>
      <c r="AY7653" t="s">
        <v>239</v>
      </c>
      <c r="BF7653">
        <v>202002</v>
      </c>
      <c r="BG7653">
        <f>VALUE(LEFT(Table6[[#This Row],[Accident Half Year]],4))</f>
        <v>2020</v>
      </c>
    </row>
    <row r="7654" spans="1:59" x14ac:dyDescent="0.2">
      <c r="A7654">
        <v>477.66669999999999</v>
      </c>
      <c r="B7654">
        <v>291.40210000000002</v>
      </c>
      <c r="C7654">
        <v>155228</v>
      </c>
      <c r="D7654">
        <v>84477.549700000003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1</v>
      </c>
      <c r="M7654">
        <v>4</v>
      </c>
      <c r="N7654">
        <v>202412</v>
      </c>
      <c r="O7654">
        <v>0</v>
      </c>
      <c r="P7654">
        <v>0</v>
      </c>
      <c r="Q7654" t="s">
        <v>270</v>
      </c>
      <c r="R7654" t="s">
        <v>272</v>
      </c>
      <c r="W7654" t="s">
        <v>215</v>
      </c>
      <c r="X7654">
        <v>0</v>
      </c>
      <c r="AR7654" t="s">
        <v>216</v>
      </c>
      <c r="AT7654" t="s">
        <v>217</v>
      </c>
      <c r="AW7654" t="s">
        <v>235</v>
      </c>
      <c r="AX7654" t="s">
        <v>235</v>
      </c>
      <c r="AY7654" t="s">
        <v>239</v>
      </c>
      <c r="BF7654">
        <v>202101</v>
      </c>
      <c r="BG7654">
        <f>VALUE(LEFT(Table6[[#This Row],[Accident Half Year]],4))</f>
        <v>2021</v>
      </c>
    </row>
    <row r="7655" spans="1:59" x14ac:dyDescent="0.2">
      <c r="A7655">
        <v>151.66669999999999</v>
      </c>
      <c r="B7655">
        <v>315.06760000000003</v>
      </c>
      <c r="C7655">
        <v>35231</v>
      </c>
      <c r="D7655">
        <v>96995.767900000006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1</v>
      </c>
      <c r="M7655">
        <v>4</v>
      </c>
      <c r="N7655">
        <v>202412</v>
      </c>
      <c r="O7655">
        <v>0</v>
      </c>
      <c r="P7655">
        <v>0</v>
      </c>
      <c r="Q7655" t="s">
        <v>270</v>
      </c>
      <c r="R7655" t="s">
        <v>272</v>
      </c>
      <c r="W7655" t="s">
        <v>215</v>
      </c>
      <c r="X7655">
        <v>0</v>
      </c>
      <c r="AR7655" t="s">
        <v>216</v>
      </c>
      <c r="AT7655" t="s">
        <v>217</v>
      </c>
      <c r="AW7655" t="s">
        <v>235</v>
      </c>
      <c r="AX7655" t="s">
        <v>235</v>
      </c>
      <c r="AY7655" t="s">
        <v>239</v>
      </c>
      <c r="BF7655">
        <v>202102</v>
      </c>
      <c r="BG7655">
        <f>VALUE(LEFT(Table6[[#This Row],[Accident Half Year]],4))</f>
        <v>2021</v>
      </c>
    </row>
    <row r="7656" spans="1:59" x14ac:dyDescent="0.2">
      <c r="A7656">
        <v>520.83330000000001</v>
      </c>
      <c r="B7656">
        <v>316.92059999999998</v>
      </c>
      <c r="C7656">
        <v>140969</v>
      </c>
      <c r="D7656">
        <v>84889.897500000006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1</v>
      </c>
      <c r="M7656">
        <v>4</v>
      </c>
      <c r="N7656">
        <v>202412</v>
      </c>
      <c r="O7656">
        <v>0</v>
      </c>
      <c r="P7656">
        <v>0</v>
      </c>
      <c r="Q7656" t="s">
        <v>270</v>
      </c>
      <c r="R7656" t="s">
        <v>272</v>
      </c>
      <c r="W7656" t="s">
        <v>215</v>
      </c>
      <c r="X7656">
        <v>0</v>
      </c>
      <c r="AR7656" t="s">
        <v>216</v>
      </c>
      <c r="AT7656" t="s">
        <v>217</v>
      </c>
      <c r="AW7656" t="s">
        <v>235</v>
      </c>
      <c r="AX7656" t="s">
        <v>235</v>
      </c>
      <c r="AY7656" t="s">
        <v>239</v>
      </c>
      <c r="BF7656">
        <v>202201</v>
      </c>
      <c r="BG7656">
        <f>VALUE(LEFT(Table6[[#This Row],[Accident Half Year]],4))</f>
        <v>2022</v>
      </c>
    </row>
    <row r="7657" spans="1:59" x14ac:dyDescent="0.2">
      <c r="A7657">
        <v>190.58330000000001</v>
      </c>
      <c r="B7657">
        <v>356.14870000000002</v>
      </c>
      <c r="C7657">
        <v>42327</v>
      </c>
      <c r="D7657">
        <v>92989.693700000003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1</v>
      </c>
      <c r="M7657">
        <v>4</v>
      </c>
      <c r="N7657">
        <v>202412</v>
      </c>
      <c r="O7657">
        <v>0</v>
      </c>
      <c r="P7657">
        <v>0</v>
      </c>
      <c r="Q7657" t="s">
        <v>270</v>
      </c>
      <c r="R7657" t="s">
        <v>272</v>
      </c>
      <c r="W7657" t="s">
        <v>215</v>
      </c>
      <c r="X7657">
        <v>0</v>
      </c>
      <c r="AR7657" t="s">
        <v>216</v>
      </c>
      <c r="AT7657" t="s">
        <v>217</v>
      </c>
      <c r="AW7657" t="s">
        <v>235</v>
      </c>
      <c r="AX7657" t="s">
        <v>235</v>
      </c>
      <c r="AY7657" t="s">
        <v>239</v>
      </c>
      <c r="BF7657">
        <v>202202</v>
      </c>
      <c r="BG7657">
        <f>VALUE(LEFT(Table6[[#This Row],[Accident Half Year]],4))</f>
        <v>2022</v>
      </c>
    </row>
    <row r="7658" spans="1:59" x14ac:dyDescent="0.2">
      <c r="A7658">
        <v>637.41669999999999</v>
      </c>
      <c r="B7658">
        <v>375.21969999999999</v>
      </c>
      <c r="C7658">
        <v>175127</v>
      </c>
      <c r="D7658">
        <v>98117.507100000003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1</v>
      </c>
      <c r="M7658">
        <v>4</v>
      </c>
      <c r="N7658">
        <v>202412</v>
      </c>
      <c r="O7658">
        <v>0</v>
      </c>
      <c r="P7658">
        <v>0</v>
      </c>
      <c r="Q7658" t="s">
        <v>270</v>
      </c>
      <c r="R7658" t="s">
        <v>272</v>
      </c>
      <c r="W7658" t="s">
        <v>215</v>
      </c>
      <c r="X7658">
        <v>0</v>
      </c>
      <c r="AR7658" t="s">
        <v>216</v>
      </c>
      <c r="AT7658" t="s">
        <v>217</v>
      </c>
      <c r="AW7658" t="s">
        <v>235</v>
      </c>
      <c r="AX7658" t="s">
        <v>235</v>
      </c>
      <c r="AY7658" t="s">
        <v>239</v>
      </c>
      <c r="BF7658">
        <v>202301</v>
      </c>
      <c r="BG7658">
        <f>VALUE(LEFT(Table6[[#This Row],[Accident Half Year]],4))</f>
        <v>2023</v>
      </c>
    </row>
    <row r="7659" spans="1:59" x14ac:dyDescent="0.2">
      <c r="A7659">
        <v>213.08330000000001</v>
      </c>
      <c r="B7659">
        <v>422.52179999999998</v>
      </c>
      <c r="C7659">
        <v>51781</v>
      </c>
      <c r="D7659">
        <v>113625.25380000001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1</v>
      </c>
      <c r="M7659">
        <v>4</v>
      </c>
      <c r="N7659">
        <v>202412</v>
      </c>
      <c r="O7659">
        <v>0</v>
      </c>
      <c r="P7659">
        <v>0</v>
      </c>
      <c r="Q7659" t="s">
        <v>270</v>
      </c>
      <c r="R7659" t="s">
        <v>272</v>
      </c>
      <c r="W7659" t="s">
        <v>215</v>
      </c>
      <c r="X7659">
        <v>0</v>
      </c>
      <c r="AR7659" t="s">
        <v>216</v>
      </c>
      <c r="AT7659" t="s">
        <v>217</v>
      </c>
      <c r="AW7659" t="s">
        <v>235</v>
      </c>
      <c r="AX7659" t="s">
        <v>235</v>
      </c>
      <c r="AY7659" t="s">
        <v>239</v>
      </c>
      <c r="BF7659">
        <v>202302</v>
      </c>
      <c r="BG7659">
        <f>VALUE(LEFT(Table6[[#This Row],[Accident Half Year]],4))</f>
        <v>2023</v>
      </c>
    </row>
    <row r="7660" spans="1:59" x14ac:dyDescent="0.2">
      <c r="A7660">
        <v>764.58330000000001</v>
      </c>
      <c r="B7660">
        <v>446.97719999999998</v>
      </c>
      <c r="C7660">
        <v>200430</v>
      </c>
      <c r="D7660">
        <v>119088.4338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1</v>
      </c>
      <c r="M7660">
        <v>4</v>
      </c>
      <c r="N7660">
        <v>202412</v>
      </c>
      <c r="O7660">
        <v>0</v>
      </c>
      <c r="P7660">
        <v>0</v>
      </c>
      <c r="Q7660" t="s">
        <v>270</v>
      </c>
      <c r="R7660" t="s">
        <v>272</v>
      </c>
      <c r="W7660" t="s">
        <v>215</v>
      </c>
      <c r="X7660">
        <v>0</v>
      </c>
      <c r="AR7660" t="s">
        <v>216</v>
      </c>
      <c r="AT7660" t="s">
        <v>217</v>
      </c>
      <c r="AW7660" t="s">
        <v>235</v>
      </c>
      <c r="AX7660" t="s">
        <v>235</v>
      </c>
      <c r="AY7660" t="s">
        <v>239</v>
      </c>
      <c r="BF7660">
        <v>202401</v>
      </c>
      <c r="BG7660">
        <f>VALUE(LEFT(Table6[[#This Row],[Accident Half Year]],4))</f>
        <v>2024</v>
      </c>
    </row>
    <row r="7661" spans="1:59" x14ac:dyDescent="0.2">
      <c r="A7661">
        <v>329.5</v>
      </c>
      <c r="B7661">
        <v>535.53060000000005</v>
      </c>
      <c r="C7661">
        <v>79855</v>
      </c>
      <c r="D7661">
        <v>137941.59640000001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1</v>
      </c>
      <c r="M7661">
        <v>4</v>
      </c>
      <c r="N7661">
        <v>202412</v>
      </c>
      <c r="O7661">
        <v>0</v>
      </c>
      <c r="P7661">
        <v>0</v>
      </c>
      <c r="Q7661" t="s">
        <v>270</v>
      </c>
      <c r="R7661" t="s">
        <v>272</v>
      </c>
      <c r="W7661" t="s">
        <v>215</v>
      </c>
      <c r="X7661">
        <v>0</v>
      </c>
      <c r="AR7661" t="s">
        <v>216</v>
      </c>
      <c r="AT7661" t="s">
        <v>217</v>
      </c>
      <c r="AW7661" t="s">
        <v>235</v>
      </c>
      <c r="AX7661" t="s">
        <v>235</v>
      </c>
      <c r="AY7661" t="s">
        <v>239</v>
      </c>
      <c r="BF7661">
        <v>202402</v>
      </c>
      <c r="BG7661">
        <f>VALUE(LEFT(Table6[[#This Row],[Accident Half Year]],4))</f>
        <v>2024</v>
      </c>
    </row>
    <row r="7662" spans="1:59" x14ac:dyDescent="0.2">
      <c r="A7662">
        <v>0</v>
      </c>
      <c r="B7662">
        <v>0</v>
      </c>
      <c r="C7662">
        <v>0</v>
      </c>
      <c r="D7662">
        <v>0</v>
      </c>
      <c r="E7662">
        <v>3</v>
      </c>
      <c r="F7662">
        <v>3</v>
      </c>
      <c r="G7662">
        <v>3</v>
      </c>
      <c r="H7662">
        <v>0</v>
      </c>
      <c r="I7662">
        <v>105386.14169999999</v>
      </c>
      <c r="J7662">
        <v>28.670200000000001</v>
      </c>
      <c r="K7662">
        <v>105414.8119</v>
      </c>
      <c r="L7662">
        <v>1</v>
      </c>
      <c r="M7662">
        <v>4</v>
      </c>
      <c r="N7662">
        <v>202412</v>
      </c>
      <c r="O7662">
        <v>0</v>
      </c>
      <c r="P7662">
        <v>0</v>
      </c>
      <c r="Q7662" t="s">
        <v>270</v>
      </c>
      <c r="R7662" t="s">
        <v>272</v>
      </c>
      <c r="W7662" t="s">
        <v>215</v>
      </c>
      <c r="X7662">
        <v>0</v>
      </c>
      <c r="AR7662" t="s">
        <v>216</v>
      </c>
      <c r="AT7662" t="s">
        <v>217</v>
      </c>
      <c r="AW7662" t="s">
        <v>235</v>
      </c>
      <c r="AX7662" t="s">
        <v>235</v>
      </c>
      <c r="AY7662" t="s">
        <v>239</v>
      </c>
      <c r="BC7662">
        <v>0</v>
      </c>
      <c r="BF7662">
        <v>202002</v>
      </c>
      <c r="BG7662">
        <f>VALUE(LEFT(Table6[[#This Row],[Accident Half Year]],4))</f>
        <v>2020</v>
      </c>
    </row>
    <row r="7663" spans="1:59" x14ac:dyDescent="0.2">
      <c r="A7663">
        <v>0</v>
      </c>
      <c r="B7663">
        <v>0</v>
      </c>
      <c r="C7663">
        <v>0</v>
      </c>
      <c r="D7663">
        <v>0</v>
      </c>
      <c r="E7663">
        <v>1</v>
      </c>
      <c r="F7663">
        <v>1</v>
      </c>
      <c r="G7663">
        <v>1</v>
      </c>
      <c r="H7663">
        <v>0</v>
      </c>
      <c r="I7663">
        <v>2801.9856</v>
      </c>
      <c r="J7663">
        <v>0</v>
      </c>
      <c r="K7663">
        <v>2801.9856</v>
      </c>
      <c r="L7663">
        <v>1</v>
      </c>
      <c r="M7663">
        <v>4</v>
      </c>
      <c r="N7663">
        <v>202412</v>
      </c>
      <c r="O7663">
        <v>0</v>
      </c>
      <c r="P7663">
        <v>0</v>
      </c>
      <c r="Q7663" t="s">
        <v>270</v>
      </c>
      <c r="R7663" t="s">
        <v>272</v>
      </c>
      <c r="W7663" t="s">
        <v>215</v>
      </c>
      <c r="X7663">
        <v>0</v>
      </c>
      <c r="AR7663" t="s">
        <v>216</v>
      </c>
      <c r="AT7663" t="s">
        <v>217</v>
      </c>
      <c r="AW7663" t="s">
        <v>235</v>
      </c>
      <c r="AX7663" t="s">
        <v>235</v>
      </c>
      <c r="AY7663" t="s">
        <v>239</v>
      </c>
      <c r="BC7663">
        <v>0</v>
      </c>
      <c r="BF7663">
        <v>202101</v>
      </c>
      <c r="BG7663">
        <f>VALUE(LEFT(Table6[[#This Row],[Accident Half Year]],4))</f>
        <v>2021</v>
      </c>
    </row>
    <row r="7664" spans="1:59" x14ac:dyDescent="0.2">
      <c r="A7664">
        <v>0</v>
      </c>
      <c r="B7664">
        <v>0</v>
      </c>
      <c r="C7664">
        <v>0</v>
      </c>
      <c r="D7664">
        <v>0</v>
      </c>
      <c r="E7664">
        <v>1</v>
      </c>
      <c r="F7664">
        <v>1</v>
      </c>
      <c r="G7664">
        <v>1</v>
      </c>
      <c r="H7664">
        <v>0</v>
      </c>
      <c r="I7664">
        <v>36583.480799999998</v>
      </c>
      <c r="J7664">
        <v>253.39500000000001</v>
      </c>
      <c r="K7664">
        <v>36836.875800000002</v>
      </c>
      <c r="L7664">
        <v>1</v>
      </c>
      <c r="M7664">
        <v>4</v>
      </c>
      <c r="N7664">
        <v>202412</v>
      </c>
      <c r="O7664">
        <v>0</v>
      </c>
      <c r="P7664">
        <v>0</v>
      </c>
      <c r="Q7664" t="s">
        <v>270</v>
      </c>
      <c r="R7664" t="s">
        <v>272</v>
      </c>
      <c r="W7664" t="s">
        <v>215</v>
      </c>
      <c r="X7664">
        <v>0</v>
      </c>
      <c r="AR7664" t="s">
        <v>216</v>
      </c>
      <c r="AT7664" t="s">
        <v>217</v>
      </c>
      <c r="AW7664" t="s">
        <v>235</v>
      </c>
      <c r="AX7664" t="s">
        <v>235</v>
      </c>
      <c r="AY7664" t="s">
        <v>239</v>
      </c>
      <c r="BC7664">
        <v>0</v>
      </c>
      <c r="BF7664">
        <v>202102</v>
      </c>
      <c r="BG7664">
        <f>VALUE(LEFT(Table6[[#This Row],[Accident Half Year]],4))</f>
        <v>2021</v>
      </c>
    </row>
    <row r="7665" spans="1:59" x14ac:dyDescent="0.2">
      <c r="A7665">
        <v>0</v>
      </c>
      <c r="B7665">
        <v>0</v>
      </c>
      <c r="C7665">
        <v>0</v>
      </c>
      <c r="D7665">
        <v>0</v>
      </c>
      <c r="E7665">
        <v>2.012</v>
      </c>
      <c r="F7665">
        <v>2.012</v>
      </c>
      <c r="G7665">
        <v>2.012</v>
      </c>
      <c r="H7665">
        <v>0</v>
      </c>
      <c r="I7665">
        <v>20111.595000000001</v>
      </c>
      <c r="J7665">
        <v>0</v>
      </c>
      <c r="K7665">
        <v>20111.595000000001</v>
      </c>
      <c r="L7665">
        <v>1</v>
      </c>
      <c r="M7665">
        <v>4</v>
      </c>
      <c r="N7665">
        <v>202412</v>
      </c>
      <c r="O7665">
        <v>0</v>
      </c>
      <c r="P7665">
        <v>0</v>
      </c>
      <c r="Q7665" t="s">
        <v>270</v>
      </c>
      <c r="R7665" t="s">
        <v>272</v>
      </c>
      <c r="W7665" t="s">
        <v>215</v>
      </c>
      <c r="X7665">
        <v>0</v>
      </c>
      <c r="AR7665" t="s">
        <v>216</v>
      </c>
      <c r="AT7665" t="s">
        <v>217</v>
      </c>
      <c r="AW7665" t="s">
        <v>235</v>
      </c>
      <c r="AX7665" t="s">
        <v>235</v>
      </c>
      <c r="AY7665" t="s">
        <v>239</v>
      </c>
      <c r="BC7665">
        <v>0</v>
      </c>
      <c r="BF7665">
        <v>202302</v>
      </c>
      <c r="BG7665">
        <f>VALUE(LEFT(Table6[[#This Row],[Accident Half Year]],4))</f>
        <v>2023</v>
      </c>
    </row>
    <row r="7666" spans="1:59" x14ac:dyDescent="0.2">
      <c r="A7666">
        <v>0</v>
      </c>
      <c r="B7666">
        <v>0</v>
      </c>
      <c r="C7666">
        <v>0</v>
      </c>
      <c r="D7666">
        <v>0</v>
      </c>
      <c r="E7666">
        <v>1.0069999999999999</v>
      </c>
      <c r="F7666">
        <v>1.0069999999999999</v>
      </c>
      <c r="G7666">
        <v>1.0069999999999999</v>
      </c>
      <c r="H7666">
        <v>0</v>
      </c>
      <c r="I7666">
        <v>1563.5619999999999</v>
      </c>
      <c r="J7666">
        <v>546.70000000000005</v>
      </c>
      <c r="K7666">
        <v>2110.2620000000002</v>
      </c>
      <c r="L7666">
        <v>1</v>
      </c>
      <c r="M7666">
        <v>4</v>
      </c>
      <c r="N7666">
        <v>202412</v>
      </c>
      <c r="O7666">
        <v>0</v>
      </c>
      <c r="P7666">
        <v>0</v>
      </c>
      <c r="Q7666" t="s">
        <v>270</v>
      </c>
      <c r="R7666" t="s">
        <v>272</v>
      </c>
      <c r="W7666" t="s">
        <v>215</v>
      </c>
      <c r="X7666">
        <v>0</v>
      </c>
      <c r="AR7666" t="s">
        <v>216</v>
      </c>
      <c r="AT7666" t="s">
        <v>217</v>
      </c>
      <c r="AW7666" t="s">
        <v>235</v>
      </c>
      <c r="AX7666" t="s">
        <v>235</v>
      </c>
      <c r="AY7666" t="s">
        <v>239</v>
      </c>
      <c r="BC7666">
        <v>0</v>
      </c>
      <c r="BF7666">
        <v>202401</v>
      </c>
      <c r="BG7666">
        <f>VALUE(LEFT(Table6[[#This Row],[Accident Half Year]],4))</f>
        <v>2024</v>
      </c>
    </row>
    <row r="7667" spans="1:59" x14ac:dyDescent="0.2">
      <c r="A7667">
        <v>0</v>
      </c>
      <c r="B7667">
        <v>0</v>
      </c>
      <c r="C7667">
        <v>0</v>
      </c>
      <c r="D7667">
        <v>0</v>
      </c>
      <c r="E7667">
        <v>1.03</v>
      </c>
      <c r="F7667">
        <v>1.03</v>
      </c>
      <c r="G7667">
        <v>0</v>
      </c>
      <c r="H7667">
        <v>0</v>
      </c>
      <c r="I7667">
        <v>14108.679</v>
      </c>
      <c r="J7667">
        <v>0</v>
      </c>
      <c r="K7667">
        <v>14108.679</v>
      </c>
      <c r="L7667">
        <v>1</v>
      </c>
      <c r="M7667">
        <v>4</v>
      </c>
      <c r="N7667">
        <v>202412</v>
      </c>
      <c r="O7667">
        <v>0</v>
      </c>
      <c r="P7667">
        <v>0</v>
      </c>
      <c r="Q7667" t="s">
        <v>270</v>
      </c>
      <c r="R7667" t="s">
        <v>272</v>
      </c>
      <c r="W7667" t="s">
        <v>215</v>
      </c>
      <c r="X7667">
        <v>0</v>
      </c>
      <c r="AR7667" t="s">
        <v>216</v>
      </c>
      <c r="AT7667" t="s">
        <v>217</v>
      </c>
      <c r="AW7667" t="s">
        <v>235</v>
      </c>
      <c r="AX7667" t="s">
        <v>235</v>
      </c>
      <c r="AY7667" t="s">
        <v>239</v>
      </c>
      <c r="BC7667">
        <v>0</v>
      </c>
      <c r="BF7667">
        <v>202402</v>
      </c>
      <c r="BG7667">
        <f>VALUE(LEFT(Table6[[#This Row],[Accident Half Year]],4))</f>
        <v>2024</v>
      </c>
    </row>
    <row r="7668" spans="1:59" x14ac:dyDescent="0.2">
      <c r="A7668">
        <v>21381.75</v>
      </c>
      <c r="B7668">
        <v>16927.934499999999</v>
      </c>
      <c r="C7668">
        <v>2716730</v>
      </c>
      <c r="D7668">
        <v>2211452.2722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1</v>
      </c>
      <c r="M7668">
        <v>4</v>
      </c>
      <c r="N7668">
        <v>202412</v>
      </c>
      <c r="O7668">
        <v>0</v>
      </c>
      <c r="P7668">
        <v>0</v>
      </c>
      <c r="Q7668" t="s">
        <v>270</v>
      </c>
      <c r="R7668" t="s">
        <v>272</v>
      </c>
      <c r="W7668" t="s">
        <v>215</v>
      </c>
      <c r="X7668">
        <v>0</v>
      </c>
      <c r="AR7668" t="s">
        <v>216</v>
      </c>
      <c r="AT7668" t="s">
        <v>217</v>
      </c>
      <c r="AW7668" t="s">
        <v>235</v>
      </c>
      <c r="AX7668" t="s">
        <v>235</v>
      </c>
      <c r="AY7668" t="s">
        <v>240</v>
      </c>
      <c r="BF7668">
        <v>202001</v>
      </c>
      <c r="BG7668">
        <f>VALUE(LEFT(Table6[[#This Row],[Accident Half Year]],4))</f>
        <v>2020</v>
      </c>
    </row>
    <row r="7669" spans="1:59" x14ac:dyDescent="0.2">
      <c r="A7669">
        <v>12738.3333</v>
      </c>
      <c r="B7669">
        <v>17363.304800000002</v>
      </c>
      <c r="C7669">
        <v>1728386</v>
      </c>
      <c r="D7669">
        <v>2272689.3360000001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1</v>
      </c>
      <c r="M7669">
        <v>4</v>
      </c>
      <c r="N7669">
        <v>202412</v>
      </c>
      <c r="O7669">
        <v>0</v>
      </c>
      <c r="P7669">
        <v>0</v>
      </c>
      <c r="Q7669" t="s">
        <v>270</v>
      </c>
      <c r="R7669" t="s">
        <v>272</v>
      </c>
      <c r="W7669" t="s">
        <v>215</v>
      </c>
      <c r="X7669">
        <v>0</v>
      </c>
      <c r="AR7669" t="s">
        <v>216</v>
      </c>
      <c r="AT7669" t="s">
        <v>217</v>
      </c>
      <c r="AW7669" t="s">
        <v>235</v>
      </c>
      <c r="AX7669" t="s">
        <v>235</v>
      </c>
      <c r="AY7669" t="s">
        <v>240</v>
      </c>
      <c r="BF7669">
        <v>202002</v>
      </c>
      <c r="BG7669">
        <f>VALUE(LEFT(Table6[[#This Row],[Accident Half Year]],4))</f>
        <v>2020</v>
      </c>
    </row>
    <row r="7670" spans="1:59" x14ac:dyDescent="0.2">
      <c r="A7670">
        <v>21231.333299999998</v>
      </c>
      <c r="B7670">
        <v>16748.4205</v>
      </c>
      <c r="C7670">
        <v>2658141</v>
      </c>
      <c r="D7670">
        <v>2173883.9715999998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1</v>
      </c>
      <c r="M7670">
        <v>4</v>
      </c>
      <c r="N7670">
        <v>202412</v>
      </c>
      <c r="O7670">
        <v>0</v>
      </c>
      <c r="P7670">
        <v>0</v>
      </c>
      <c r="Q7670" t="s">
        <v>270</v>
      </c>
      <c r="R7670" t="s">
        <v>272</v>
      </c>
      <c r="W7670" t="s">
        <v>215</v>
      </c>
      <c r="X7670">
        <v>0</v>
      </c>
      <c r="AR7670" t="s">
        <v>216</v>
      </c>
      <c r="AT7670" t="s">
        <v>217</v>
      </c>
      <c r="AW7670" t="s">
        <v>235</v>
      </c>
      <c r="AX7670" t="s">
        <v>235</v>
      </c>
      <c r="AY7670" t="s">
        <v>240</v>
      </c>
      <c r="BF7670">
        <v>202101</v>
      </c>
      <c r="BG7670">
        <f>VALUE(LEFT(Table6[[#This Row],[Accident Half Year]],4))</f>
        <v>2021</v>
      </c>
    </row>
    <row r="7671" spans="1:59" x14ac:dyDescent="0.2">
      <c r="A7671">
        <v>12721.75</v>
      </c>
      <c r="B7671">
        <v>17212.032899999998</v>
      </c>
      <c r="C7671">
        <v>1728764</v>
      </c>
      <c r="D7671">
        <v>2227935.7902000002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1</v>
      </c>
      <c r="M7671">
        <v>4</v>
      </c>
      <c r="N7671">
        <v>202412</v>
      </c>
      <c r="O7671">
        <v>0</v>
      </c>
      <c r="P7671">
        <v>0</v>
      </c>
      <c r="Q7671" t="s">
        <v>270</v>
      </c>
      <c r="R7671" t="s">
        <v>272</v>
      </c>
      <c r="W7671" t="s">
        <v>215</v>
      </c>
      <c r="X7671">
        <v>0</v>
      </c>
      <c r="AR7671" t="s">
        <v>216</v>
      </c>
      <c r="AT7671" t="s">
        <v>217</v>
      </c>
      <c r="AW7671" t="s">
        <v>235</v>
      </c>
      <c r="AX7671" t="s">
        <v>235</v>
      </c>
      <c r="AY7671" t="s">
        <v>240</v>
      </c>
      <c r="BF7671">
        <v>202102</v>
      </c>
      <c r="BG7671">
        <f>VALUE(LEFT(Table6[[#This Row],[Accident Half Year]],4))</f>
        <v>2021</v>
      </c>
    </row>
    <row r="7672" spans="1:59" x14ac:dyDescent="0.2">
      <c r="A7672">
        <v>20901.916700000002</v>
      </c>
      <c r="B7672">
        <v>16662.841700000001</v>
      </c>
      <c r="C7672">
        <v>2591255</v>
      </c>
      <c r="D7672">
        <v>2143879.1453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1</v>
      </c>
      <c r="M7672">
        <v>4</v>
      </c>
      <c r="N7672">
        <v>202412</v>
      </c>
      <c r="O7672">
        <v>0</v>
      </c>
      <c r="P7672">
        <v>0</v>
      </c>
      <c r="Q7672" t="s">
        <v>270</v>
      </c>
      <c r="R7672" t="s">
        <v>272</v>
      </c>
      <c r="W7672" t="s">
        <v>215</v>
      </c>
      <c r="X7672">
        <v>0</v>
      </c>
      <c r="AR7672" t="s">
        <v>216</v>
      </c>
      <c r="AT7672" t="s">
        <v>217</v>
      </c>
      <c r="AW7672" t="s">
        <v>235</v>
      </c>
      <c r="AX7672" t="s">
        <v>235</v>
      </c>
      <c r="AY7672" t="s">
        <v>240</v>
      </c>
      <c r="BF7672">
        <v>202201</v>
      </c>
      <c r="BG7672">
        <f>VALUE(LEFT(Table6[[#This Row],[Accident Half Year]],4))</f>
        <v>2022</v>
      </c>
    </row>
    <row r="7673" spans="1:59" x14ac:dyDescent="0.2">
      <c r="A7673">
        <v>12745.5833</v>
      </c>
      <c r="B7673">
        <v>17096.389899999998</v>
      </c>
      <c r="C7673">
        <v>1690397</v>
      </c>
      <c r="D7673">
        <v>2183295.7486999999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1</v>
      </c>
      <c r="M7673">
        <v>4</v>
      </c>
      <c r="N7673">
        <v>202412</v>
      </c>
      <c r="O7673">
        <v>0</v>
      </c>
      <c r="P7673">
        <v>0</v>
      </c>
      <c r="Q7673" t="s">
        <v>270</v>
      </c>
      <c r="R7673" t="s">
        <v>272</v>
      </c>
      <c r="W7673" t="s">
        <v>215</v>
      </c>
      <c r="X7673">
        <v>0</v>
      </c>
      <c r="AR7673" t="s">
        <v>216</v>
      </c>
      <c r="AT7673" t="s">
        <v>217</v>
      </c>
      <c r="AW7673" t="s">
        <v>235</v>
      </c>
      <c r="AX7673" t="s">
        <v>235</v>
      </c>
      <c r="AY7673" t="s">
        <v>240</v>
      </c>
      <c r="BF7673">
        <v>202202</v>
      </c>
      <c r="BG7673">
        <f>VALUE(LEFT(Table6[[#This Row],[Accident Half Year]],4))</f>
        <v>2022</v>
      </c>
    </row>
    <row r="7674" spans="1:59" x14ac:dyDescent="0.2">
      <c r="A7674">
        <v>20405.75</v>
      </c>
      <c r="B7674">
        <v>16496.941900000002</v>
      </c>
      <c r="C7674">
        <v>2551363</v>
      </c>
      <c r="D7674">
        <v>2097461.2263000002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1</v>
      </c>
      <c r="M7674">
        <v>4</v>
      </c>
      <c r="N7674">
        <v>202412</v>
      </c>
      <c r="O7674">
        <v>0</v>
      </c>
      <c r="P7674">
        <v>0</v>
      </c>
      <c r="Q7674" t="s">
        <v>270</v>
      </c>
      <c r="R7674" t="s">
        <v>272</v>
      </c>
      <c r="W7674" t="s">
        <v>215</v>
      </c>
      <c r="X7674">
        <v>0</v>
      </c>
      <c r="AR7674" t="s">
        <v>216</v>
      </c>
      <c r="AT7674" t="s">
        <v>217</v>
      </c>
      <c r="AW7674" t="s">
        <v>235</v>
      </c>
      <c r="AX7674" t="s">
        <v>235</v>
      </c>
      <c r="AY7674" t="s">
        <v>240</v>
      </c>
      <c r="BF7674">
        <v>202301</v>
      </c>
      <c r="BG7674">
        <f>VALUE(LEFT(Table6[[#This Row],[Accident Half Year]],4))</f>
        <v>2023</v>
      </c>
    </row>
    <row r="7675" spans="1:59" x14ac:dyDescent="0.2">
      <c r="A7675">
        <v>12989.1667</v>
      </c>
      <c r="B7675">
        <v>16863.095700000002</v>
      </c>
      <c r="C7675">
        <v>1695837</v>
      </c>
      <c r="D7675">
        <v>2162072.7404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1</v>
      </c>
      <c r="M7675">
        <v>4</v>
      </c>
      <c r="N7675">
        <v>202412</v>
      </c>
      <c r="O7675">
        <v>0</v>
      </c>
      <c r="P7675">
        <v>0</v>
      </c>
      <c r="Q7675" t="s">
        <v>270</v>
      </c>
      <c r="R7675" t="s">
        <v>272</v>
      </c>
      <c r="W7675" t="s">
        <v>215</v>
      </c>
      <c r="X7675">
        <v>0</v>
      </c>
      <c r="AR7675" t="s">
        <v>216</v>
      </c>
      <c r="AT7675" t="s">
        <v>217</v>
      </c>
      <c r="AW7675" t="s">
        <v>235</v>
      </c>
      <c r="AX7675" t="s">
        <v>235</v>
      </c>
      <c r="AY7675" t="s">
        <v>240</v>
      </c>
      <c r="BF7675">
        <v>202302</v>
      </c>
      <c r="BG7675">
        <f>VALUE(LEFT(Table6[[#This Row],[Accident Half Year]],4))</f>
        <v>2023</v>
      </c>
    </row>
    <row r="7676" spans="1:59" x14ac:dyDescent="0.2">
      <c r="A7676">
        <v>20663.333299999998</v>
      </c>
      <c r="B7676">
        <v>16531.729299999999</v>
      </c>
      <c r="C7676">
        <v>2534284</v>
      </c>
      <c r="D7676">
        <v>2082126.7794000001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1</v>
      </c>
      <c r="M7676">
        <v>4</v>
      </c>
      <c r="N7676">
        <v>202412</v>
      </c>
      <c r="O7676">
        <v>0</v>
      </c>
      <c r="P7676">
        <v>0</v>
      </c>
      <c r="Q7676" t="s">
        <v>270</v>
      </c>
      <c r="R7676" t="s">
        <v>272</v>
      </c>
      <c r="W7676" t="s">
        <v>215</v>
      </c>
      <c r="X7676">
        <v>0</v>
      </c>
      <c r="AR7676" t="s">
        <v>216</v>
      </c>
      <c r="AT7676" t="s">
        <v>217</v>
      </c>
      <c r="AW7676" t="s">
        <v>235</v>
      </c>
      <c r="AX7676" t="s">
        <v>235</v>
      </c>
      <c r="AY7676" t="s">
        <v>240</v>
      </c>
      <c r="BF7676">
        <v>202401</v>
      </c>
      <c r="BG7676">
        <f>VALUE(LEFT(Table6[[#This Row],[Accident Half Year]],4))</f>
        <v>2024</v>
      </c>
    </row>
    <row r="7677" spans="1:59" x14ac:dyDescent="0.2">
      <c r="A7677">
        <v>13021.1667</v>
      </c>
      <c r="B7677">
        <v>17033.934399999998</v>
      </c>
      <c r="C7677">
        <v>1665482</v>
      </c>
      <c r="D7677">
        <v>2131550.4035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1</v>
      </c>
      <c r="M7677">
        <v>4</v>
      </c>
      <c r="N7677">
        <v>202412</v>
      </c>
      <c r="O7677">
        <v>0</v>
      </c>
      <c r="P7677">
        <v>0</v>
      </c>
      <c r="Q7677" t="s">
        <v>270</v>
      </c>
      <c r="R7677" t="s">
        <v>272</v>
      </c>
      <c r="W7677" t="s">
        <v>215</v>
      </c>
      <c r="X7677">
        <v>0</v>
      </c>
      <c r="AR7677" t="s">
        <v>216</v>
      </c>
      <c r="AT7677" t="s">
        <v>217</v>
      </c>
      <c r="AW7677" t="s">
        <v>235</v>
      </c>
      <c r="AX7677" t="s">
        <v>235</v>
      </c>
      <c r="AY7677" t="s">
        <v>240</v>
      </c>
      <c r="BF7677">
        <v>202402</v>
      </c>
      <c r="BG7677">
        <f>VALUE(LEFT(Table6[[#This Row],[Accident Half Year]],4))</f>
        <v>2024</v>
      </c>
    </row>
    <row r="7678" spans="1:59" x14ac:dyDescent="0.2">
      <c r="A7678">
        <v>0</v>
      </c>
      <c r="B7678">
        <v>0</v>
      </c>
      <c r="C7678">
        <v>0</v>
      </c>
      <c r="D7678">
        <v>0</v>
      </c>
      <c r="E7678">
        <v>53</v>
      </c>
      <c r="F7678">
        <v>53</v>
      </c>
      <c r="G7678">
        <v>53</v>
      </c>
      <c r="H7678">
        <v>0</v>
      </c>
      <c r="I7678">
        <v>310523.62809999997</v>
      </c>
      <c r="J7678">
        <v>8128.0016999999998</v>
      </c>
      <c r="K7678">
        <v>318651.6298</v>
      </c>
      <c r="L7678">
        <v>1</v>
      </c>
      <c r="M7678">
        <v>4</v>
      </c>
      <c r="N7678">
        <v>202412</v>
      </c>
      <c r="O7678">
        <v>0</v>
      </c>
      <c r="P7678">
        <v>0</v>
      </c>
      <c r="Q7678" t="s">
        <v>270</v>
      </c>
      <c r="R7678" t="s">
        <v>272</v>
      </c>
      <c r="W7678" t="s">
        <v>215</v>
      </c>
      <c r="X7678">
        <v>0</v>
      </c>
      <c r="AR7678" t="s">
        <v>216</v>
      </c>
      <c r="AT7678" t="s">
        <v>217</v>
      </c>
      <c r="AW7678" t="s">
        <v>235</v>
      </c>
      <c r="AX7678" t="s">
        <v>235</v>
      </c>
      <c r="AY7678" t="s">
        <v>240</v>
      </c>
      <c r="BC7678">
        <v>0</v>
      </c>
      <c r="BF7678">
        <v>202001</v>
      </c>
      <c r="BG7678">
        <f>VALUE(LEFT(Table6[[#This Row],[Accident Half Year]],4))</f>
        <v>2020</v>
      </c>
    </row>
    <row r="7679" spans="1:59" x14ac:dyDescent="0.2">
      <c r="A7679">
        <v>0</v>
      </c>
      <c r="B7679">
        <v>0</v>
      </c>
      <c r="C7679">
        <v>0</v>
      </c>
      <c r="D7679">
        <v>0</v>
      </c>
      <c r="E7679">
        <v>90</v>
      </c>
      <c r="F7679">
        <v>90</v>
      </c>
      <c r="G7679">
        <v>90</v>
      </c>
      <c r="H7679">
        <v>0</v>
      </c>
      <c r="I7679">
        <v>709390.06669999997</v>
      </c>
      <c r="J7679">
        <v>16957.320599999999</v>
      </c>
      <c r="K7679">
        <v>726347.38729999994</v>
      </c>
      <c r="L7679">
        <v>1</v>
      </c>
      <c r="M7679">
        <v>4</v>
      </c>
      <c r="N7679">
        <v>202412</v>
      </c>
      <c r="O7679">
        <v>0</v>
      </c>
      <c r="P7679">
        <v>0</v>
      </c>
      <c r="Q7679" t="s">
        <v>270</v>
      </c>
      <c r="R7679" t="s">
        <v>272</v>
      </c>
      <c r="W7679" t="s">
        <v>215</v>
      </c>
      <c r="X7679">
        <v>0</v>
      </c>
      <c r="AR7679" t="s">
        <v>216</v>
      </c>
      <c r="AT7679" t="s">
        <v>217</v>
      </c>
      <c r="AW7679" t="s">
        <v>235</v>
      </c>
      <c r="AX7679" t="s">
        <v>235</v>
      </c>
      <c r="AY7679" t="s">
        <v>240</v>
      </c>
      <c r="BC7679">
        <v>0</v>
      </c>
      <c r="BF7679">
        <v>202002</v>
      </c>
      <c r="BG7679">
        <f>VALUE(LEFT(Table6[[#This Row],[Accident Half Year]],4))</f>
        <v>2020</v>
      </c>
    </row>
    <row r="7680" spans="1:59" x14ac:dyDescent="0.2">
      <c r="A7680">
        <v>0</v>
      </c>
      <c r="B7680">
        <v>0</v>
      </c>
      <c r="C7680">
        <v>0</v>
      </c>
      <c r="D7680">
        <v>0</v>
      </c>
      <c r="E7680">
        <v>46</v>
      </c>
      <c r="F7680">
        <v>46</v>
      </c>
      <c r="G7680">
        <v>46</v>
      </c>
      <c r="H7680">
        <v>0</v>
      </c>
      <c r="I7680">
        <v>416325.73259999999</v>
      </c>
      <c r="J7680">
        <v>7062.4002</v>
      </c>
      <c r="K7680">
        <v>423388.13280000002</v>
      </c>
      <c r="L7680">
        <v>1</v>
      </c>
      <c r="M7680">
        <v>4</v>
      </c>
      <c r="N7680">
        <v>202412</v>
      </c>
      <c r="O7680">
        <v>0</v>
      </c>
      <c r="P7680">
        <v>0</v>
      </c>
      <c r="Q7680" t="s">
        <v>270</v>
      </c>
      <c r="R7680" t="s">
        <v>272</v>
      </c>
      <c r="W7680" t="s">
        <v>215</v>
      </c>
      <c r="X7680">
        <v>0</v>
      </c>
      <c r="AR7680" t="s">
        <v>216</v>
      </c>
      <c r="AT7680" t="s">
        <v>217</v>
      </c>
      <c r="AW7680" t="s">
        <v>235</v>
      </c>
      <c r="AX7680" t="s">
        <v>235</v>
      </c>
      <c r="AY7680" t="s">
        <v>240</v>
      </c>
      <c r="BC7680">
        <v>0</v>
      </c>
      <c r="BF7680">
        <v>202101</v>
      </c>
      <c r="BG7680">
        <f>VALUE(LEFT(Table6[[#This Row],[Accident Half Year]],4))</f>
        <v>2021</v>
      </c>
    </row>
    <row r="7681" spans="1:59" x14ac:dyDescent="0.2">
      <c r="A7681">
        <v>0</v>
      </c>
      <c r="B7681">
        <v>0</v>
      </c>
      <c r="C7681">
        <v>0</v>
      </c>
      <c r="D7681">
        <v>0</v>
      </c>
      <c r="E7681">
        <v>71</v>
      </c>
      <c r="F7681">
        <v>71</v>
      </c>
      <c r="G7681">
        <v>71</v>
      </c>
      <c r="H7681">
        <v>0</v>
      </c>
      <c r="I7681">
        <v>644680.80180000002</v>
      </c>
      <c r="J7681">
        <v>6822.5195999999996</v>
      </c>
      <c r="K7681">
        <v>651503.32140000002</v>
      </c>
      <c r="L7681">
        <v>1</v>
      </c>
      <c r="M7681">
        <v>4</v>
      </c>
      <c r="N7681">
        <v>202412</v>
      </c>
      <c r="O7681">
        <v>0</v>
      </c>
      <c r="P7681">
        <v>0</v>
      </c>
      <c r="Q7681" t="s">
        <v>270</v>
      </c>
      <c r="R7681" t="s">
        <v>272</v>
      </c>
      <c r="W7681" t="s">
        <v>215</v>
      </c>
      <c r="X7681">
        <v>0</v>
      </c>
      <c r="AR7681" t="s">
        <v>216</v>
      </c>
      <c r="AT7681" t="s">
        <v>217</v>
      </c>
      <c r="AW7681" t="s">
        <v>235</v>
      </c>
      <c r="AX7681" t="s">
        <v>235</v>
      </c>
      <c r="AY7681" t="s">
        <v>240</v>
      </c>
      <c r="BC7681">
        <v>0</v>
      </c>
      <c r="BF7681">
        <v>202102</v>
      </c>
      <c r="BG7681">
        <f>VALUE(LEFT(Table6[[#This Row],[Accident Half Year]],4))</f>
        <v>2021</v>
      </c>
    </row>
    <row r="7682" spans="1:59" x14ac:dyDescent="0.2">
      <c r="A7682">
        <v>0</v>
      </c>
      <c r="B7682">
        <v>0</v>
      </c>
      <c r="C7682">
        <v>0</v>
      </c>
      <c r="D7682">
        <v>0</v>
      </c>
      <c r="E7682">
        <v>50</v>
      </c>
      <c r="F7682">
        <v>50</v>
      </c>
      <c r="G7682">
        <v>50</v>
      </c>
      <c r="H7682">
        <v>0</v>
      </c>
      <c r="I7682">
        <v>312317.7328</v>
      </c>
      <c r="J7682">
        <v>3553.6396</v>
      </c>
      <c r="K7682">
        <v>315871.37239999999</v>
      </c>
      <c r="L7682">
        <v>1</v>
      </c>
      <c r="M7682">
        <v>4</v>
      </c>
      <c r="N7682">
        <v>202412</v>
      </c>
      <c r="O7682">
        <v>0</v>
      </c>
      <c r="P7682">
        <v>0</v>
      </c>
      <c r="Q7682" t="s">
        <v>270</v>
      </c>
      <c r="R7682" t="s">
        <v>272</v>
      </c>
      <c r="W7682" t="s">
        <v>215</v>
      </c>
      <c r="X7682">
        <v>0</v>
      </c>
      <c r="AR7682" t="s">
        <v>216</v>
      </c>
      <c r="AT7682" t="s">
        <v>217</v>
      </c>
      <c r="AW7682" t="s">
        <v>235</v>
      </c>
      <c r="AX7682" t="s">
        <v>235</v>
      </c>
      <c r="AY7682" t="s">
        <v>240</v>
      </c>
      <c r="BC7682">
        <v>0</v>
      </c>
      <c r="BF7682">
        <v>202201</v>
      </c>
      <c r="BG7682">
        <f>VALUE(LEFT(Table6[[#This Row],[Accident Half Year]],4))</f>
        <v>2022</v>
      </c>
    </row>
    <row r="7683" spans="1:59" x14ac:dyDescent="0.2">
      <c r="A7683">
        <v>0</v>
      </c>
      <c r="B7683">
        <v>0</v>
      </c>
      <c r="C7683">
        <v>0</v>
      </c>
      <c r="D7683">
        <v>0</v>
      </c>
      <c r="E7683">
        <v>88</v>
      </c>
      <c r="F7683">
        <v>88</v>
      </c>
      <c r="G7683">
        <v>88</v>
      </c>
      <c r="H7683">
        <v>0</v>
      </c>
      <c r="I7683">
        <v>548779.09030000004</v>
      </c>
      <c r="J7683">
        <v>9966.4253000000008</v>
      </c>
      <c r="K7683">
        <v>558745.51560000004</v>
      </c>
      <c r="L7683">
        <v>1</v>
      </c>
      <c r="M7683">
        <v>4</v>
      </c>
      <c r="N7683">
        <v>202412</v>
      </c>
      <c r="O7683">
        <v>0</v>
      </c>
      <c r="P7683">
        <v>0</v>
      </c>
      <c r="Q7683" t="s">
        <v>270</v>
      </c>
      <c r="R7683" t="s">
        <v>272</v>
      </c>
      <c r="W7683" t="s">
        <v>215</v>
      </c>
      <c r="X7683">
        <v>0</v>
      </c>
      <c r="AR7683" t="s">
        <v>216</v>
      </c>
      <c r="AT7683" t="s">
        <v>217</v>
      </c>
      <c r="AW7683" t="s">
        <v>235</v>
      </c>
      <c r="AX7683" t="s">
        <v>235</v>
      </c>
      <c r="AY7683" t="s">
        <v>240</v>
      </c>
      <c r="BC7683">
        <v>0</v>
      </c>
      <c r="BF7683">
        <v>202202</v>
      </c>
      <c r="BG7683">
        <f>VALUE(LEFT(Table6[[#This Row],[Accident Half Year]],4))</f>
        <v>2022</v>
      </c>
    </row>
    <row r="7684" spans="1:59" x14ac:dyDescent="0.2">
      <c r="A7684">
        <v>0</v>
      </c>
      <c r="B7684">
        <v>0</v>
      </c>
      <c r="C7684">
        <v>0</v>
      </c>
      <c r="D7684">
        <v>0</v>
      </c>
      <c r="E7684">
        <v>57.170999999999999</v>
      </c>
      <c r="F7684">
        <v>57.170999999999999</v>
      </c>
      <c r="G7684">
        <v>57.170999999999999</v>
      </c>
      <c r="H7684">
        <v>0</v>
      </c>
      <c r="I7684">
        <v>361699.67800000001</v>
      </c>
      <c r="J7684">
        <v>8165.4580999999998</v>
      </c>
      <c r="K7684">
        <v>369865.1361</v>
      </c>
      <c r="L7684">
        <v>1</v>
      </c>
      <c r="M7684">
        <v>4</v>
      </c>
      <c r="N7684">
        <v>202412</v>
      </c>
      <c r="O7684">
        <v>0</v>
      </c>
      <c r="P7684">
        <v>0</v>
      </c>
      <c r="Q7684" t="s">
        <v>270</v>
      </c>
      <c r="R7684" t="s">
        <v>272</v>
      </c>
      <c r="W7684" t="s">
        <v>215</v>
      </c>
      <c r="X7684">
        <v>0</v>
      </c>
      <c r="AR7684" t="s">
        <v>216</v>
      </c>
      <c r="AT7684" t="s">
        <v>217</v>
      </c>
      <c r="AW7684" t="s">
        <v>235</v>
      </c>
      <c r="AX7684" t="s">
        <v>235</v>
      </c>
      <c r="AY7684" t="s">
        <v>240</v>
      </c>
      <c r="BC7684">
        <v>0</v>
      </c>
      <c r="BF7684">
        <v>202301</v>
      </c>
      <c r="BG7684">
        <f>VALUE(LEFT(Table6[[#This Row],[Accident Half Year]],4))</f>
        <v>2023</v>
      </c>
    </row>
    <row r="7685" spans="1:59" x14ac:dyDescent="0.2">
      <c r="A7685">
        <v>0</v>
      </c>
      <c r="B7685">
        <v>0</v>
      </c>
      <c r="C7685">
        <v>0</v>
      </c>
      <c r="D7685">
        <v>0</v>
      </c>
      <c r="E7685">
        <v>87.522000000000006</v>
      </c>
      <c r="F7685">
        <v>87.522000000000006</v>
      </c>
      <c r="G7685">
        <v>87.522000000000006</v>
      </c>
      <c r="H7685">
        <v>0</v>
      </c>
      <c r="I7685">
        <v>825860.77350000001</v>
      </c>
      <c r="J7685">
        <v>15643.859</v>
      </c>
      <c r="K7685">
        <v>841504.63249999995</v>
      </c>
      <c r="L7685">
        <v>1</v>
      </c>
      <c r="M7685">
        <v>4</v>
      </c>
      <c r="N7685">
        <v>202412</v>
      </c>
      <c r="O7685">
        <v>0</v>
      </c>
      <c r="P7685">
        <v>0</v>
      </c>
      <c r="Q7685" t="s">
        <v>270</v>
      </c>
      <c r="R7685" t="s">
        <v>272</v>
      </c>
      <c r="W7685" t="s">
        <v>215</v>
      </c>
      <c r="X7685">
        <v>0</v>
      </c>
      <c r="AR7685" t="s">
        <v>216</v>
      </c>
      <c r="AT7685" t="s">
        <v>217</v>
      </c>
      <c r="AW7685" t="s">
        <v>235</v>
      </c>
      <c r="AX7685" t="s">
        <v>235</v>
      </c>
      <c r="AY7685" t="s">
        <v>240</v>
      </c>
      <c r="BC7685">
        <v>0</v>
      </c>
      <c r="BF7685">
        <v>202302</v>
      </c>
      <c r="BG7685">
        <f>VALUE(LEFT(Table6[[#This Row],[Accident Half Year]],4))</f>
        <v>2023</v>
      </c>
    </row>
    <row r="7686" spans="1:59" x14ac:dyDescent="0.2">
      <c r="A7686">
        <v>0</v>
      </c>
      <c r="B7686">
        <v>0</v>
      </c>
      <c r="C7686">
        <v>0</v>
      </c>
      <c r="D7686">
        <v>0</v>
      </c>
      <c r="E7686">
        <v>55.384999999999998</v>
      </c>
      <c r="F7686">
        <v>55.384999999999998</v>
      </c>
      <c r="G7686">
        <v>54.378</v>
      </c>
      <c r="H7686">
        <v>0</v>
      </c>
      <c r="I7686">
        <v>454453.12219999998</v>
      </c>
      <c r="J7686">
        <v>4095.8764000000001</v>
      </c>
      <c r="K7686">
        <v>458548.99859999999</v>
      </c>
      <c r="L7686">
        <v>1</v>
      </c>
      <c r="M7686">
        <v>4</v>
      </c>
      <c r="N7686">
        <v>202412</v>
      </c>
      <c r="O7686">
        <v>0</v>
      </c>
      <c r="P7686">
        <v>0</v>
      </c>
      <c r="Q7686" t="s">
        <v>270</v>
      </c>
      <c r="R7686" t="s">
        <v>272</v>
      </c>
      <c r="W7686" t="s">
        <v>215</v>
      </c>
      <c r="X7686">
        <v>0</v>
      </c>
      <c r="AR7686" t="s">
        <v>216</v>
      </c>
      <c r="AT7686" t="s">
        <v>217</v>
      </c>
      <c r="AW7686" t="s">
        <v>235</v>
      </c>
      <c r="AX7686" t="s">
        <v>235</v>
      </c>
      <c r="AY7686" t="s">
        <v>240</v>
      </c>
      <c r="BC7686">
        <v>0</v>
      </c>
      <c r="BF7686">
        <v>202401</v>
      </c>
      <c r="BG7686">
        <f>VALUE(LEFT(Table6[[#This Row],[Accident Half Year]],4))</f>
        <v>2024</v>
      </c>
    </row>
    <row r="7687" spans="1:59" x14ac:dyDescent="0.2">
      <c r="A7687">
        <v>0</v>
      </c>
      <c r="B7687">
        <v>0</v>
      </c>
      <c r="C7687">
        <v>0</v>
      </c>
      <c r="D7687">
        <v>0</v>
      </c>
      <c r="E7687">
        <v>110.21</v>
      </c>
      <c r="F7687">
        <v>110.21</v>
      </c>
      <c r="G7687">
        <v>91.67</v>
      </c>
      <c r="H7687">
        <v>0</v>
      </c>
      <c r="I7687">
        <v>1133279.0377</v>
      </c>
      <c r="J7687">
        <v>5150.2707</v>
      </c>
      <c r="K7687">
        <v>1138429.3084</v>
      </c>
      <c r="L7687">
        <v>1</v>
      </c>
      <c r="M7687">
        <v>4</v>
      </c>
      <c r="N7687">
        <v>202412</v>
      </c>
      <c r="O7687">
        <v>0</v>
      </c>
      <c r="P7687">
        <v>0</v>
      </c>
      <c r="Q7687" t="s">
        <v>270</v>
      </c>
      <c r="R7687" t="s">
        <v>272</v>
      </c>
      <c r="W7687" t="s">
        <v>215</v>
      </c>
      <c r="X7687">
        <v>0</v>
      </c>
      <c r="AR7687" t="s">
        <v>216</v>
      </c>
      <c r="AT7687" t="s">
        <v>217</v>
      </c>
      <c r="AW7687" t="s">
        <v>235</v>
      </c>
      <c r="AX7687" t="s">
        <v>235</v>
      </c>
      <c r="AY7687" t="s">
        <v>240</v>
      </c>
      <c r="BC7687">
        <v>0</v>
      </c>
      <c r="BF7687">
        <v>202402</v>
      </c>
      <c r="BG7687">
        <f>VALUE(LEFT(Table6[[#This Row],[Accident Half Year]],4))</f>
        <v>2024</v>
      </c>
    </row>
    <row r="7688" spans="1:59" x14ac:dyDescent="0.2">
      <c r="A7688">
        <v>2</v>
      </c>
      <c r="B7688">
        <v>0.99539999999999995</v>
      </c>
      <c r="C7688">
        <v>469</v>
      </c>
      <c r="D7688">
        <v>225.34350000000001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1</v>
      </c>
      <c r="M7688">
        <v>4</v>
      </c>
      <c r="N7688">
        <v>202412</v>
      </c>
      <c r="O7688">
        <v>0</v>
      </c>
      <c r="P7688">
        <v>0</v>
      </c>
      <c r="Q7688" t="s">
        <v>270</v>
      </c>
      <c r="R7688" t="s">
        <v>272</v>
      </c>
      <c r="W7688" t="s">
        <v>215</v>
      </c>
      <c r="X7688">
        <v>0</v>
      </c>
      <c r="AR7688" t="s">
        <v>216</v>
      </c>
      <c r="AT7688" t="s">
        <v>217</v>
      </c>
      <c r="AW7688" t="s">
        <v>235</v>
      </c>
      <c r="AX7688" t="s">
        <v>235</v>
      </c>
      <c r="AY7688" t="s">
        <v>241</v>
      </c>
      <c r="BF7688">
        <v>202001</v>
      </c>
      <c r="BG7688">
        <f>VALUE(LEFT(Table6[[#This Row],[Accident Half Year]],4))</f>
        <v>2020</v>
      </c>
    </row>
    <row r="7689" spans="1:59" x14ac:dyDescent="0.2">
      <c r="A7689">
        <v>0</v>
      </c>
      <c r="B7689">
        <v>1.0067999999999999</v>
      </c>
      <c r="C7689">
        <v>1</v>
      </c>
      <c r="D7689">
        <v>243.07310000000001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1</v>
      </c>
      <c r="M7689">
        <v>4</v>
      </c>
      <c r="N7689">
        <v>202412</v>
      </c>
      <c r="O7689">
        <v>0</v>
      </c>
      <c r="P7689">
        <v>0</v>
      </c>
      <c r="Q7689" t="s">
        <v>270</v>
      </c>
      <c r="R7689" t="s">
        <v>272</v>
      </c>
      <c r="W7689" t="s">
        <v>215</v>
      </c>
      <c r="X7689">
        <v>0</v>
      </c>
      <c r="AR7689" t="s">
        <v>216</v>
      </c>
      <c r="AT7689" t="s">
        <v>217</v>
      </c>
      <c r="AW7689" t="s">
        <v>235</v>
      </c>
      <c r="AX7689" t="s">
        <v>235</v>
      </c>
      <c r="AY7689" t="s">
        <v>241</v>
      </c>
      <c r="BF7689">
        <v>202002</v>
      </c>
      <c r="BG7689">
        <f>VALUE(LEFT(Table6[[#This Row],[Accident Half Year]],4))</f>
        <v>2020</v>
      </c>
    </row>
    <row r="7690" spans="1:59" x14ac:dyDescent="0.2">
      <c r="A7690">
        <v>3.75</v>
      </c>
      <c r="B7690">
        <v>1.427</v>
      </c>
      <c r="C7690">
        <v>831</v>
      </c>
      <c r="D7690">
        <v>318.30450000000002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1</v>
      </c>
      <c r="M7690">
        <v>4</v>
      </c>
      <c r="N7690">
        <v>202412</v>
      </c>
      <c r="O7690">
        <v>0</v>
      </c>
      <c r="P7690">
        <v>0</v>
      </c>
      <c r="Q7690" t="s">
        <v>270</v>
      </c>
      <c r="R7690" t="s">
        <v>272</v>
      </c>
      <c r="W7690" t="s">
        <v>215</v>
      </c>
      <c r="X7690">
        <v>0</v>
      </c>
      <c r="AR7690" t="s">
        <v>216</v>
      </c>
      <c r="AT7690" t="s">
        <v>217</v>
      </c>
      <c r="AW7690" t="s">
        <v>235</v>
      </c>
      <c r="AX7690" t="s">
        <v>235</v>
      </c>
      <c r="AY7690" t="s">
        <v>241</v>
      </c>
      <c r="BF7690">
        <v>202101</v>
      </c>
      <c r="BG7690">
        <f>VALUE(LEFT(Table6[[#This Row],[Accident Half Year]],4))</f>
        <v>2021</v>
      </c>
    </row>
    <row r="7691" spans="1:59" x14ac:dyDescent="0.2">
      <c r="A7691">
        <v>-0.25</v>
      </c>
      <c r="B7691">
        <v>1.5876999999999999</v>
      </c>
      <c r="C7691">
        <v>-65</v>
      </c>
      <c r="D7691">
        <v>353.697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1</v>
      </c>
      <c r="M7691">
        <v>4</v>
      </c>
      <c r="N7691">
        <v>202412</v>
      </c>
      <c r="O7691">
        <v>0</v>
      </c>
      <c r="P7691">
        <v>0</v>
      </c>
      <c r="Q7691" t="s">
        <v>270</v>
      </c>
      <c r="R7691" t="s">
        <v>272</v>
      </c>
      <c r="W7691" t="s">
        <v>215</v>
      </c>
      <c r="X7691">
        <v>0</v>
      </c>
      <c r="AR7691" t="s">
        <v>216</v>
      </c>
      <c r="AT7691" t="s">
        <v>217</v>
      </c>
      <c r="AW7691" t="s">
        <v>235</v>
      </c>
      <c r="AX7691" t="s">
        <v>235</v>
      </c>
      <c r="AY7691" t="s">
        <v>241</v>
      </c>
      <c r="BF7691">
        <v>202102</v>
      </c>
      <c r="BG7691">
        <f>VALUE(LEFT(Table6[[#This Row],[Accident Half Year]],4))</f>
        <v>2021</v>
      </c>
    </row>
    <row r="7692" spans="1:59" x14ac:dyDescent="0.2">
      <c r="A7692">
        <v>1.1667000000000001</v>
      </c>
      <c r="B7692">
        <v>0.99080000000000001</v>
      </c>
      <c r="C7692">
        <v>236</v>
      </c>
      <c r="D7692">
        <v>219.61670000000001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1</v>
      </c>
      <c r="M7692">
        <v>4</v>
      </c>
      <c r="N7692">
        <v>202412</v>
      </c>
      <c r="O7692">
        <v>0</v>
      </c>
      <c r="P7692">
        <v>0</v>
      </c>
      <c r="Q7692" t="s">
        <v>270</v>
      </c>
      <c r="R7692" t="s">
        <v>272</v>
      </c>
      <c r="W7692" t="s">
        <v>215</v>
      </c>
      <c r="X7692">
        <v>0</v>
      </c>
      <c r="AR7692" t="s">
        <v>216</v>
      </c>
      <c r="AT7692" t="s">
        <v>217</v>
      </c>
      <c r="AW7692" t="s">
        <v>235</v>
      </c>
      <c r="AX7692" t="s">
        <v>235</v>
      </c>
      <c r="AY7692" t="s">
        <v>241</v>
      </c>
      <c r="BF7692">
        <v>202201</v>
      </c>
      <c r="BG7692">
        <f>VALUE(LEFT(Table6[[#This Row],[Accident Half Year]],4))</f>
        <v>2022</v>
      </c>
    </row>
    <row r="7693" spans="1:59" x14ac:dyDescent="0.2">
      <c r="A7693">
        <v>1.3332999999999999</v>
      </c>
      <c r="B7693">
        <v>1.2061999999999999</v>
      </c>
      <c r="C7693">
        <v>178</v>
      </c>
      <c r="D7693">
        <v>211.08070000000001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1</v>
      </c>
      <c r="M7693">
        <v>4</v>
      </c>
      <c r="N7693">
        <v>202412</v>
      </c>
      <c r="O7693">
        <v>0</v>
      </c>
      <c r="P7693">
        <v>0</v>
      </c>
      <c r="Q7693" t="s">
        <v>270</v>
      </c>
      <c r="R7693" t="s">
        <v>272</v>
      </c>
      <c r="W7693" t="s">
        <v>215</v>
      </c>
      <c r="X7693">
        <v>0</v>
      </c>
      <c r="AR7693" t="s">
        <v>216</v>
      </c>
      <c r="AT7693" t="s">
        <v>217</v>
      </c>
      <c r="AW7693" t="s">
        <v>235</v>
      </c>
      <c r="AX7693" t="s">
        <v>235</v>
      </c>
      <c r="AY7693" t="s">
        <v>241</v>
      </c>
      <c r="BF7693">
        <v>202202</v>
      </c>
      <c r="BG7693">
        <f>VALUE(LEFT(Table6[[#This Row],[Accident Half Year]],4))</f>
        <v>2022</v>
      </c>
    </row>
    <row r="7694" spans="1:59" x14ac:dyDescent="0.2">
      <c r="A7694">
        <v>1</v>
      </c>
      <c r="B7694">
        <v>1.1354</v>
      </c>
      <c r="C7694">
        <v>229</v>
      </c>
      <c r="D7694">
        <v>195.9367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1</v>
      </c>
      <c r="M7694">
        <v>4</v>
      </c>
      <c r="N7694">
        <v>202412</v>
      </c>
      <c r="O7694">
        <v>0</v>
      </c>
      <c r="P7694">
        <v>0</v>
      </c>
      <c r="Q7694" t="s">
        <v>270</v>
      </c>
      <c r="R7694" t="s">
        <v>272</v>
      </c>
      <c r="W7694" t="s">
        <v>215</v>
      </c>
      <c r="X7694">
        <v>0</v>
      </c>
      <c r="AR7694" t="s">
        <v>216</v>
      </c>
      <c r="AT7694" t="s">
        <v>217</v>
      </c>
      <c r="AW7694" t="s">
        <v>235</v>
      </c>
      <c r="AX7694" t="s">
        <v>235</v>
      </c>
      <c r="AY7694" t="s">
        <v>241</v>
      </c>
      <c r="BF7694">
        <v>202301</v>
      </c>
      <c r="BG7694">
        <f>VALUE(LEFT(Table6[[#This Row],[Accident Half Year]],4))</f>
        <v>2023</v>
      </c>
    </row>
    <row r="7695" spans="1:59" x14ac:dyDescent="0.2">
      <c r="A7695">
        <v>0</v>
      </c>
      <c r="B7695">
        <v>0.80959999999999999</v>
      </c>
      <c r="C7695">
        <v>0</v>
      </c>
      <c r="D7695">
        <v>150.9161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1</v>
      </c>
      <c r="M7695">
        <v>4</v>
      </c>
      <c r="N7695">
        <v>202412</v>
      </c>
      <c r="O7695">
        <v>0</v>
      </c>
      <c r="P7695">
        <v>0</v>
      </c>
      <c r="Q7695" t="s">
        <v>270</v>
      </c>
      <c r="R7695" t="s">
        <v>272</v>
      </c>
      <c r="W7695" t="s">
        <v>215</v>
      </c>
      <c r="X7695">
        <v>0</v>
      </c>
      <c r="AR7695" t="s">
        <v>216</v>
      </c>
      <c r="AT7695" t="s">
        <v>217</v>
      </c>
      <c r="AW7695" t="s">
        <v>235</v>
      </c>
      <c r="AX7695" t="s">
        <v>235</v>
      </c>
      <c r="AY7695" t="s">
        <v>241</v>
      </c>
      <c r="BF7695">
        <v>202302</v>
      </c>
      <c r="BG7695">
        <f>VALUE(LEFT(Table6[[#This Row],[Accident Half Year]],4))</f>
        <v>2023</v>
      </c>
    </row>
    <row r="7696" spans="1:59" x14ac:dyDescent="0.2">
      <c r="A7696">
        <v>0</v>
      </c>
      <c r="B7696">
        <v>0.3251</v>
      </c>
      <c r="C7696">
        <v>0</v>
      </c>
      <c r="D7696">
        <v>74.781400000000005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1</v>
      </c>
      <c r="M7696">
        <v>4</v>
      </c>
      <c r="N7696">
        <v>202412</v>
      </c>
      <c r="O7696">
        <v>0</v>
      </c>
      <c r="P7696">
        <v>0</v>
      </c>
      <c r="Q7696" t="s">
        <v>270</v>
      </c>
      <c r="R7696" t="s">
        <v>272</v>
      </c>
      <c r="W7696" t="s">
        <v>215</v>
      </c>
      <c r="X7696">
        <v>0</v>
      </c>
      <c r="AR7696" t="s">
        <v>216</v>
      </c>
      <c r="AT7696" t="s">
        <v>217</v>
      </c>
      <c r="AW7696" t="s">
        <v>235</v>
      </c>
      <c r="AX7696" t="s">
        <v>235</v>
      </c>
      <c r="AY7696" t="s">
        <v>241</v>
      </c>
      <c r="BF7696">
        <v>202401</v>
      </c>
      <c r="BG7696">
        <f>VALUE(LEFT(Table6[[#This Row],[Accident Half Year]],4))</f>
        <v>2024</v>
      </c>
    </row>
    <row r="7697" spans="1:59" x14ac:dyDescent="0.2">
      <c r="A7697">
        <v>0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26409.064999999999</v>
      </c>
      <c r="J7697">
        <v>0</v>
      </c>
      <c r="K7697">
        <v>26409.064999999999</v>
      </c>
      <c r="L7697">
        <v>1</v>
      </c>
      <c r="M7697">
        <v>4</v>
      </c>
      <c r="N7697">
        <v>202412</v>
      </c>
      <c r="O7697">
        <v>0</v>
      </c>
      <c r="P7697">
        <v>0</v>
      </c>
      <c r="Q7697" t="s">
        <v>270</v>
      </c>
      <c r="R7697" t="s">
        <v>272</v>
      </c>
      <c r="W7697" t="s">
        <v>215</v>
      </c>
      <c r="X7697">
        <v>0</v>
      </c>
      <c r="AR7697" t="s">
        <v>216</v>
      </c>
      <c r="AT7697" t="s">
        <v>217</v>
      </c>
      <c r="AW7697" t="s">
        <v>235</v>
      </c>
      <c r="AX7697" t="s">
        <v>235</v>
      </c>
      <c r="AY7697" t="s">
        <v>241</v>
      </c>
      <c r="BC7697">
        <v>0</v>
      </c>
      <c r="BF7697">
        <v>202301</v>
      </c>
      <c r="BG7697">
        <f>VALUE(LEFT(Table6[[#This Row],[Accident Half Year]],4))</f>
        <v>2023</v>
      </c>
    </row>
    <row r="7698" spans="1:59" x14ac:dyDescent="0.2">
      <c r="A7698">
        <v>33555.916700000002</v>
      </c>
      <c r="B7698">
        <v>23395.732499999998</v>
      </c>
      <c r="C7698">
        <v>4699248</v>
      </c>
      <c r="D7698">
        <v>3237615.9147000001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1</v>
      </c>
      <c r="M7698">
        <v>4</v>
      </c>
      <c r="N7698">
        <v>202412</v>
      </c>
      <c r="O7698">
        <v>0</v>
      </c>
      <c r="P7698">
        <v>0</v>
      </c>
      <c r="Q7698" t="s">
        <v>270</v>
      </c>
      <c r="R7698" t="s">
        <v>272</v>
      </c>
      <c r="W7698" t="s">
        <v>215</v>
      </c>
      <c r="X7698">
        <v>0</v>
      </c>
      <c r="AR7698" t="s">
        <v>216</v>
      </c>
      <c r="AT7698" t="s">
        <v>217</v>
      </c>
      <c r="AW7698" t="s">
        <v>235</v>
      </c>
      <c r="AX7698" t="s">
        <v>235</v>
      </c>
      <c r="AY7698" t="s">
        <v>242</v>
      </c>
      <c r="BF7698">
        <v>202001</v>
      </c>
      <c r="BG7698">
        <f>VALUE(LEFT(Table6[[#This Row],[Accident Half Year]],4))</f>
        <v>2020</v>
      </c>
    </row>
    <row r="7699" spans="1:59" x14ac:dyDescent="0.2">
      <c r="A7699">
        <v>14470.3333</v>
      </c>
      <c r="B7699">
        <v>24232.079900000001</v>
      </c>
      <c r="C7699">
        <v>2050933</v>
      </c>
      <c r="D7699">
        <v>3412652.1099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1</v>
      </c>
      <c r="M7699">
        <v>4</v>
      </c>
      <c r="N7699">
        <v>202412</v>
      </c>
      <c r="O7699">
        <v>0</v>
      </c>
      <c r="P7699">
        <v>0</v>
      </c>
      <c r="Q7699" t="s">
        <v>270</v>
      </c>
      <c r="R7699" t="s">
        <v>272</v>
      </c>
      <c r="W7699" t="s">
        <v>215</v>
      </c>
      <c r="X7699">
        <v>0</v>
      </c>
      <c r="AR7699" t="s">
        <v>216</v>
      </c>
      <c r="AT7699" t="s">
        <v>217</v>
      </c>
      <c r="AW7699" t="s">
        <v>235</v>
      </c>
      <c r="AX7699" t="s">
        <v>235</v>
      </c>
      <c r="AY7699" t="s">
        <v>242</v>
      </c>
      <c r="BF7699">
        <v>202002</v>
      </c>
      <c r="BG7699">
        <f>VALUE(LEFT(Table6[[#This Row],[Accident Half Year]],4))</f>
        <v>2020</v>
      </c>
    </row>
    <row r="7700" spans="1:59" x14ac:dyDescent="0.2">
      <c r="A7700">
        <v>33254.166700000002</v>
      </c>
      <c r="B7700">
        <v>23600.736000000001</v>
      </c>
      <c r="C7700">
        <v>4634484</v>
      </c>
      <c r="D7700">
        <v>3304885.2779999999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1</v>
      </c>
      <c r="M7700">
        <v>4</v>
      </c>
      <c r="N7700">
        <v>202412</v>
      </c>
      <c r="O7700">
        <v>0</v>
      </c>
      <c r="P7700">
        <v>0</v>
      </c>
      <c r="Q7700" t="s">
        <v>270</v>
      </c>
      <c r="R7700" t="s">
        <v>272</v>
      </c>
      <c r="W7700" t="s">
        <v>215</v>
      </c>
      <c r="X7700">
        <v>0</v>
      </c>
      <c r="AR7700" t="s">
        <v>216</v>
      </c>
      <c r="AT7700" t="s">
        <v>217</v>
      </c>
      <c r="AW7700" t="s">
        <v>235</v>
      </c>
      <c r="AX7700" t="s">
        <v>235</v>
      </c>
      <c r="AY7700" t="s">
        <v>242</v>
      </c>
      <c r="BF7700">
        <v>202101</v>
      </c>
      <c r="BG7700">
        <f>VALUE(LEFT(Table6[[#This Row],[Accident Half Year]],4))</f>
        <v>2021</v>
      </c>
    </row>
    <row r="7701" spans="1:59" x14ac:dyDescent="0.2">
      <c r="A7701">
        <v>14801.3333</v>
      </c>
      <c r="B7701">
        <v>24252.0242</v>
      </c>
      <c r="C7701">
        <v>2116794</v>
      </c>
      <c r="D7701">
        <v>3406977.7001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1</v>
      </c>
      <c r="M7701">
        <v>4</v>
      </c>
      <c r="N7701">
        <v>202412</v>
      </c>
      <c r="O7701">
        <v>0</v>
      </c>
      <c r="P7701">
        <v>0</v>
      </c>
      <c r="Q7701" t="s">
        <v>270</v>
      </c>
      <c r="R7701" t="s">
        <v>272</v>
      </c>
      <c r="W7701" t="s">
        <v>215</v>
      </c>
      <c r="X7701">
        <v>0</v>
      </c>
      <c r="AR7701" t="s">
        <v>216</v>
      </c>
      <c r="AT7701" t="s">
        <v>217</v>
      </c>
      <c r="AW7701" t="s">
        <v>235</v>
      </c>
      <c r="AX7701" t="s">
        <v>235</v>
      </c>
      <c r="AY7701" t="s">
        <v>242</v>
      </c>
      <c r="BF7701">
        <v>202102</v>
      </c>
      <c r="BG7701">
        <f>VALUE(LEFT(Table6[[#This Row],[Accident Half Year]],4))</f>
        <v>2021</v>
      </c>
    </row>
    <row r="7702" spans="1:59" x14ac:dyDescent="0.2">
      <c r="A7702">
        <v>32886.916700000002</v>
      </c>
      <c r="B7702">
        <v>23608.235799999999</v>
      </c>
      <c r="C7702">
        <v>4479884</v>
      </c>
      <c r="D7702">
        <v>3283496.3561999998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1</v>
      </c>
      <c r="M7702">
        <v>4</v>
      </c>
      <c r="N7702">
        <v>202412</v>
      </c>
      <c r="O7702">
        <v>0</v>
      </c>
      <c r="P7702">
        <v>0</v>
      </c>
      <c r="Q7702" t="s">
        <v>270</v>
      </c>
      <c r="R7702" t="s">
        <v>272</v>
      </c>
      <c r="W7702" t="s">
        <v>215</v>
      </c>
      <c r="X7702">
        <v>0</v>
      </c>
      <c r="AR7702" t="s">
        <v>216</v>
      </c>
      <c r="AT7702" t="s">
        <v>217</v>
      </c>
      <c r="AW7702" t="s">
        <v>235</v>
      </c>
      <c r="AX7702" t="s">
        <v>235</v>
      </c>
      <c r="AY7702" t="s">
        <v>242</v>
      </c>
      <c r="BF7702">
        <v>202201</v>
      </c>
      <c r="BG7702">
        <f>VALUE(LEFT(Table6[[#This Row],[Accident Half Year]],4))</f>
        <v>2022</v>
      </c>
    </row>
    <row r="7703" spans="1:59" x14ac:dyDescent="0.2">
      <c r="A7703">
        <v>15403.1667</v>
      </c>
      <c r="B7703">
        <v>24331.3626</v>
      </c>
      <c r="C7703">
        <v>2192306</v>
      </c>
      <c r="D7703">
        <v>3366954.2699000002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1</v>
      </c>
      <c r="M7703">
        <v>4</v>
      </c>
      <c r="N7703">
        <v>202412</v>
      </c>
      <c r="O7703">
        <v>0</v>
      </c>
      <c r="P7703">
        <v>0</v>
      </c>
      <c r="Q7703" t="s">
        <v>270</v>
      </c>
      <c r="R7703" t="s">
        <v>272</v>
      </c>
      <c r="W7703" t="s">
        <v>215</v>
      </c>
      <c r="X7703">
        <v>0</v>
      </c>
      <c r="AR7703" t="s">
        <v>216</v>
      </c>
      <c r="AT7703" t="s">
        <v>217</v>
      </c>
      <c r="AW7703" t="s">
        <v>235</v>
      </c>
      <c r="AX7703" t="s">
        <v>235</v>
      </c>
      <c r="AY7703" t="s">
        <v>242</v>
      </c>
      <c r="BF7703">
        <v>202202</v>
      </c>
      <c r="BG7703">
        <f>VALUE(LEFT(Table6[[#This Row],[Accident Half Year]],4))</f>
        <v>2022</v>
      </c>
    </row>
    <row r="7704" spans="1:59" x14ac:dyDescent="0.2">
      <c r="A7704">
        <v>32636.916700000002</v>
      </c>
      <c r="B7704">
        <v>23751.031900000002</v>
      </c>
      <c r="C7704">
        <v>4576433</v>
      </c>
      <c r="D7704">
        <v>3301343.0043000001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1</v>
      </c>
      <c r="M7704">
        <v>4</v>
      </c>
      <c r="N7704">
        <v>202412</v>
      </c>
      <c r="O7704">
        <v>0</v>
      </c>
      <c r="P7704">
        <v>0</v>
      </c>
      <c r="Q7704" t="s">
        <v>270</v>
      </c>
      <c r="R7704" t="s">
        <v>272</v>
      </c>
      <c r="W7704" t="s">
        <v>215</v>
      </c>
      <c r="X7704">
        <v>0</v>
      </c>
      <c r="AR7704" t="s">
        <v>216</v>
      </c>
      <c r="AT7704" t="s">
        <v>217</v>
      </c>
      <c r="AW7704" t="s">
        <v>235</v>
      </c>
      <c r="AX7704" t="s">
        <v>235</v>
      </c>
      <c r="AY7704" t="s">
        <v>242</v>
      </c>
      <c r="BF7704">
        <v>202301</v>
      </c>
      <c r="BG7704">
        <f>VALUE(LEFT(Table6[[#This Row],[Accident Half Year]],4))</f>
        <v>2023</v>
      </c>
    </row>
    <row r="7705" spans="1:59" x14ac:dyDescent="0.2">
      <c r="A7705">
        <v>15950.3333</v>
      </c>
      <c r="B7705">
        <v>24438.299900000002</v>
      </c>
      <c r="C7705">
        <v>2312480</v>
      </c>
      <c r="D7705">
        <v>3465356.9898000001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1</v>
      </c>
      <c r="M7705">
        <v>4</v>
      </c>
      <c r="N7705">
        <v>202412</v>
      </c>
      <c r="O7705">
        <v>0</v>
      </c>
      <c r="P7705">
        <v>0</v>
      </c>
      <c r="Q7705" t="s">
        <v>270</v>
      </c>
      <c r="R7705" t="s">
        <v>272</v>
      </c>
      <c r="W7705" t="s">
        <v>215</v>
      </c>
      <c r="X7705">
        <v>0</v>
      </c>
      <c r="AR7705" t="s">
        <v>216</v>
      </c>
      <c r="AT7705" t="s">
        <v>217</v>
      </c>
      <c r="AW7705" t="s">
        <v>235</v>
      </c>
      <c r="AX7705" t="s">
        <v>235</v>
      </c>
      <c r="AY7705" t="s">
        <v>242</v>
      </c>
      <c r="BF7705">
        <v>202302</v>
      </c>
      <c r="BG7705">
        <f>VALUE(LEFT(Table6[[#This Row],[Accident Half Year]],4))</f>
        <v>2023</v>
      </c>
    </row>
    <row r="7706" spans="1:59" x14ac:dyDescent="0.2">
      <c r="A7706">
        <v>33699.916700000002</v>
      </c>
      <c r="B7706">
        <v>24195.196199999998</v>
      </c>
      <c r="C7706">
        <v>4797337</v>
      </c>
      <c r="D7706">
        <v>3428231.7988999998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1</v>
      </c>
      <c r="M7706">
        <v>4</v>
      </c>
      <c r="N7706">
        <v>202412</v>
      </c>
      <c r="O7706">
        <v>0</v>
      </c>
      <c r="P7706">
        <v>0</v>
      </c>
      <c r="Q7706" t="s">
        <v>270</v>
      </c>
      <c r="R7706" t="s">
        <v>272</v>
      </c>
      <c r="W7706" t="s">
        <v>215</v>
      </c>
      <c r="X7706">
        <v>0</v>
      </c>
      <c r="AR7706" t="s">
        <v>216</v>
      </c>
      <c r="AT7706" t="s">
        <v>217</v>
      </c>
      <c r="AW7706" t="s">
        <v>235</v>
      </c>
      <c r="AX7706" t="s">
        <v>235</v>
      </c>
      <c r="AY7706" t="s">
        <v>242</v>
      </c>
      <c r="BF7706">
        <v>202401</v>
      </c>
      <c r="BG7706">
        <f>VALUE(LEFT(Table6[[#This Row],[Accident Half Year]],4))</f>
        <v>2024</v>
      </c>
    </row>
    <row r="7707" spans="1:59" x14ac:dyDescent="0.2">
      <c r="A7707">
        <v>16701.166700000002</v>
      </c>
      <c r="B7707">
        <v>25370.026900000001</v>
      </c>
      <c r="C7707">
        <v>2456663</v>
      </c>
      <c r="D7707">
        <v>3655566.8977000001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1</v>
      </c>
      <c r="M7707">
        <v>4</v>
      </c>
      <c r="N7707">
        <v>202412</v>
      </c>
      <c r="O7707">
        <v>0</v>
      </c>
      <c r="P7707">
        <v>0</v>
      </c>
      <c r="Q7707" t="s">
        <v>270</v>
      </c>
      <c r="R7707" t="s">
        <v>272</v>
      </c>
      <c r="W7707" t="s">
        <v>215</v>
      </c>
      <c r="X7707">
        <v>0</v>
      </c>
      <c r="AR7707" t="s">
        <v>216</v>
      </c>
      <c r="AT7707" t="s">
        <v>217</v>
      </c>
      <c r="AW7707" t="s">
        <v>235</v>
      </c>
      <c r="AX7707" t="s">
        <v>235</v>
      </c>
      <c r="AY7707" t="s">
        <v>242</v>
      </c>
      <c r="BF7707">
        <v>202402</v>
      </c>
      <c r="BG7707">
        <f>VALUE(LEFT(Table6[[#This Row],[Accident Half Year]],4))</f>
        <v>2024</v>
      </c>
    </row>
    <row r="7708" spans="1:59" x14ac:dyDescent="0.2">
      <c r="A7708">
        <v>0</v>
      </c>
      <c r="B7708">
        <v>0</v>
      </c>
      <c r="C7708">
        <v>0</v>
      </c>
      <c r="D7708">
        <v>0</v>
      </c>
      <c r="E7708">
        <v>98</v>
      </c>
      <c r="F7708">
        <v>98</v>
      </c>
      <c r="G7708">
        <v>98</v>
      </c>
      <c r="H7708">
        <v>0</v>
      </c>
      <c r="I7708">
        <v>831557.09699999995</v>
      </c>
      <c r="J7708">
        <v>36180.689700000003</v>
      </c>
      <c r="K7708">
        <v>867737.78670000006</v>
      </c>
      <c r="L7708">
        <v>1</v>
      </c>
      <c r="M7708">
        <v>4</v>
      </c>
      <c r="N7708">
        <v>202412</v>
      </c>
      <c r="O7708">
        <v>0</v>
      </c>
      <c r="P7708">
        <v>0</v>
      </c>
      <c r="Q7708" t="s">
        <v>270</v>
      </c>
      <c r="R7708" t="s">
        <v>272</v>
      </c>
      <c r="W7708" t="s">
        <v>215</v>
      </c>
      <c r="X7708">
        <v>0</v>
      </c>
      <c r="AR7708" t="s">
        <v>216</v>
      </c>
      <c r="AT7708" t="s">
        <v>217</v>
      </c>
      <c r="AW7708" t="s">
        <v>235</v>
      </c>
      <c r="AX7708" t="s">
        <v>235</v>
      </c>
      <c r="AY7708" t="s">
        <v>242</v>
      </c>
      <c r="BC7708">
        <v>0</v>
      </c>
      <c r="BF7708">
        <v>202001</v>
      </c>
      <c r="BG7708">
        <f>VALUE(LEFT(Table6[[#This Row],[Accident Half Year]],4))</f>
        <v>2020</v>
      </c>
    </row>
    <row r="7709" spans="1:59" x14ac:dyDescent="0.2">
      <c r="A7709">
        <v>0</v>
      </c>
      <c r="B7709">
        <v>0</v>
      </c>
      <c r="C7709">
        <v>0</v>
      </c>
      <c r="D7709">
        <v>0</v>
      </c>
      <c r="E7709">
        <v>101</v>
      </c>
      <c r="F7709">
        <v>101</v>
      </c>
      <c r="G7709">
        <v>101</v>
      </c>
      <c r="H7709">
        <v>0</v>
      </c>
      <c r="I7709">
        <v>1162646.0800999999</v>
      </c>
      <c r="J7709">
        <v>39737.999900000003</v>
      </c>
      <c r="K7709">
        <v>1202384.08</v>
      </c>
      <c r="L7709">
        <v>1</v>
      </c>
      <c r="M7709">
        <v>4</v>
      </c>
      <c r="N7709">
        <v>202412</v>
      </c>
      <c r="O7709">
        <v>0</v>
      </c>
      <c r="P7709">
        <v>0</v>
      </c>
      <c r="Q7709" t="s">
        <v>270</v>
      </c>
      <c r="R7709" t="s">
        <v>272</v>
      </c>
      <c r="W7709" t="s">
        <v>215</v>
      </c>
      <c r="X7709">
        <v>0</v>
      </c>
      <c r="AR7709" t="s">
        <v>216</v>
      </c>
      <c r="AT7709" t="s">
        <v>217</v>
      </c>
      <c r="AW7709" t="s">
        <v>235</v>
      </c>
      <c r="AX7709" t="s">
        <v>235</v>
      </c>
      <c r="AY7709" t="s">
        <v>242</v>
      </c>
      <c r="BC7709">
        <v>0</v>
      </c>
      <c r="BF7709">
        <v>202002</v>
      </c>
      <c r="BG7709">
        <f>VALUE(LEFT(Table6[[#This Row],[Accident Half Year]],4))</f>
        <v>2020</v>
      </c>
    </row>
    <row r="7710" spans="1:59" x14ac:dyDescent="0.2">
      <c r="A7710">
        <v>0</v>
      </c>
      <c r="B7710">
        <v>0</v>
      </c>
      <c r="C7710">
        <v>0</v>
      </c>
      <c r="D7710">
        <v>0</v>
      </c>
      <c r="E7710">
        <v>44</v>
      </c>
      <c r="F7710">
        <v>44</v>
      </c>
      <c r="G7710">
        <v>44</v>
      </c>
      <c r="H7710">
        <v>0</v>
      </c>
      <c r="I7710">
        <v>373973.8554</v>
      </c>
      <c r="J7710">
        <v>16030.3308</v>
      </c>
      <c r="K7710">
        <v>390004.1862</v>
      </c>
      <c r="L7710">
        <v>1</v>
      </c>
      <c r="M7710">
        <v>4</v>
      </c>
      <c r="N7710">
        <v>202412</v>
      </c>
      <c r="O7710">
        <v>0</v>
      </c>
      <c r="P7710">
        <v>0</v>
      </c>
      <c r="Q7710" t="s">
        <v>270</v>
      </c>
      <c r="R7710" t="s">
        <v>272</v>
      </c>
      <c r="W7710" t="s">
        <v>215</v>
      </c>
      <c r="X7710">
        <v>0</v>
      </c>
      <c r="AR7710" t="s">
        <v>216</v>
      </c>
      <c r="AT7710" t="s">
        <v>217</v>
      </c>
      <c r="AW7710" t="s">
        <v>235</v>
      </c>
      <c r="AX7710" t="s">
        <v>235</v>
      </c>
      <c r="AY7710" t="s">
        <v>242</v>
      </c>
      <c r="BC7710">
        <v>0</v>
      </c>
      <c r="BF7710">
        <v>202101</v>
      </c>
      <c r="BG7710">
        <f>VALUE(LEFT(Table6[[#This Row],[Accident Half Year]],4))</f>
        <v>2021</v>
      </c>
    </row>
    <row r="7711" spans="1:59" x14ac:dyDescent="0.2">
      <c r="A7711">
        <v>0</v>
      </c>
      <c r="B7711">
        <v>0</v>
      </c>
      <c r="C7711">
        <v>0</v>
      </c>
      <c r="D7711">
        <v>0</v>
      </c>
      <c r="E7711">
        <v>98</v>
      </c>
      <c r="F7711">
        <v>98</v>
      </c>
      <c r="G7711">
        <v>98</v>
      </c>
      <c r="H7711">
        <v>0</v>
      </c>
      <c r="I7711">
        <v>1006852.0812</v>
      </c>
      <c r="J7711">
        <v>27264.175800000001</v>
      </c>
      <c r="K7711">
        <v>1034116.257</v>
      </c>
      <c r="L7711">
        <v>1</v>
      </c>
      <c r="M7711">
        <v>4</v>
      </c>
      <c r="N7711">
        <v>202412</v>
      </c>
      <c r="O7711">
        <v>0</v>
      </c>
      <c r="P7711">
        <v>0</v>
      </c>
      <c r="Q7711" t="s">
        <v>270</v>
      </c>
      <c r="R7711" t="s">
        <v>272</v>
      </c>
      <c r="W7711" t="s">
        <v>215</v>
      </c>
      <c r="X7711">
        <v>0</v>
      </c>
      <c r="AR7711" t="s">
        <v>216</v>
      </c>
      <c r="AT7711" t="s">
        <v>217</v>
      </c>
      <c r="AW7711" t="s">
        <v>235</v>
      </c>
      <c r="AX7711" t="s">
        <v>235</v>
      </c>
      <c r="AY7711" t="s">
        <v>242</v>
      </c>
      <c r="BC7711">
        <v>0</v>
      </c>
      <c r="BF7711">
        <v>202102</v>
      </c>
      <c r="BG7711">
        <f>VALUE(LEFT(Table6[[#This Row],[Accident Half Year]],4))</f>
        <v>2021</v>
      </c>
    </row>
    <row r="7712" spans="1:59" x14ac:dyDescent="0.2">
      <c r="A7712">
        <v>0</v>
      </c>
      <c r="B7712">
        <v>0</v>
      </c>
      <c r="C7712">
        <v>0</v>
      </c>
      <c r="D7712">
        <v>0</v>
      </c>
      <c r="E7712">
        <v>54</v>
      </c>
      <c r="F7712">
        <v>54</v>
      </c>
      <c r="G7712">
        <v>54</v>
      </c>
      <c r="H7712">
        <v>0</v>
      </c>
      <c r="I7712">
        <v>541580.04240000003</v>
      </c>
      <c r="J7712">
        <v>13392.681399999999</v>
      </c>
      <c r="K7712">
        <v>554972.72380000004</v>
      </c>
      <c r="L7712">
        <v>1</v>
      </c>
      <c r="M7712">
        <v>4</v>
      </c>
      <c r="N7712">
        <v>202412</v>
      </c>
      <c r="O7712">
        <v>0</v>
      </c>
      <c r="P7712">
        <v>0</v>
      </c>
      <c r="Q7712" t="s">
        <v>270</v>
      </c>
      <c r="R7712" t="s">
        <v>272</v>
      </c>
      <c r="W7712" t="s">
        <v>215</v>
      </c>
      <c r="X7712">
        <v>0</v>
      </c>
      <c r="AR7712" t="s">
        <v>216</v>
      </c>
      <c r="AT7712" t="s">
        <v>217</v>
      </c>
      <c r="AW7712" t="s">
        <v>235</v>
      </c>
      <c r="AX7712" t="s">
        <v>235</v>
      </c>
      <c r="AY7712" t="s">
        <v>242</v>
      </c>
      <c r="BC7712">
        <v>0</v>
      </c>
      <c r="BF7712">
        <v>202201</v>
      </c>
      <c r="BG7712">
        <f>VALUE(LEFT(Table6[[#This Row],[Accident Half Year]],4))</f>
        <v>2022</v>
      </c>
    </row>
    <row r="7713" spans="1:59" x14ac:dyDescent="0.2">
      <c r="A7713">
        <v>0</v>
      </c>
      <c r="B7713">
        <v>0</v>
      </c>
      <c r="C7713">
        <v>0</v>
      </c>
      <c r="D7713">
        <v>0</v>
      </c>
      <c r="E7713">
        <v>110</v>
      </c>
      <c r="F7713">
        <v>110</v>
      </c>
      <c r="G7713">
        <v>110</v>
      </c>
      <c r="H7713">
        <v>0</v>
      </c>
      <c r="I7713">
        <v>1202767.5445999999</v>
      </c>
      <c r="J7713">
        <v>21950.984499999999</v>
      </c>
      <c r="K7713">
        <v>1224718.5290999999</v>
      </c>
      <c r="L7713">
        <v>1</v>
      </c>
      <c r="M7713">
        <v>4</v>
      </c>
      <c r="N7713">
        <v>202412</v>
      </c>
      <c r="O7713">
        <v>0</v>
      </c>
      <c r="P7713">
        <v>0</v>
      </c>
      <c r="Q7713" t="s">
        <v>270</v>
      </c>
      <c r="R7713" t="s">
        <v>272</v>
      </c>
      <c r="W7713" t="s">
        <v>215</v>
      </c>
      <c r="X7713">
        <v>0</v>
      </c>
      <c r="AR7713" t="s">
        <v>216</v>
      </c>
      <c r="AT7713" t="s">
        <v>217</v>
      </c>
      <c r="AW7713" t="s">
        <v>235</v>
      </c>
      <c r="AX7713" t="s">
        <v>235</v>
      </c>
      <c r="AY7713" t="s">
        <v>242</v>
      </c>
      <c r="BC7713">
        <v>0</v>
      </c>
      <c r="BF7713">
        <v>202202</v>
      </c>
      <c r="BG7713">
        <f>VALUE(LEFT(Table6[[#This Row],[Accident Half Year]],4))</f>
        <v>2022</v>
      </c>
    </row>
    <row r="7714" spans="1:59" x14ac:dyDescent="0.2">
      <c r="A7714">
        <v>0</v>
      </c>
      <c r="B7714">
        <v>0</v>
      </c>
      <c r="C7714">
        <v>0</v>
      </c>
      <c r="D7714">
        <v>0</v>
      </c>
      <c r="E7714">
        <v>80.239999999999995</v>
      </c>
      <c r="F7714">
        <v>80.239999999999995</v>
      </c>
      <c r="G7714">
        <v>80.239999999999995</v>
      </c>
      <c r="H7714">
        <v>0</v>
      </c>
      <c r="I7714">
        <v>742447.59660000005</v>
      </c>
      <c r="J7714">
        <v>12950.556</v>
      </c>
      <c r="K7714">
        <v>755398.15260000003</v>
      </c>
      <c r="L7714">
        <v>1</v>
      </c>
      <c r="M7714">
        <v>4</v>
      </c>
      <c r="N7714">
        <v>202412</v>
      </c>
      <c r="O7714">
        <v>0</v>
      </c>
      <c r="P7714">
        <v>0</v>
      </c>
      <c r="Q7714" t="s">
        <v>270</v>
      </c>
      <c r="R7714" t="s">
        <v>272</v>
      </c>
      <c r="W7714" t="s">
        <v>215</v>
      </c>
      <c r="X7714">
        <v>0</v>
      </c>
      <c r="AR7714" t="s">
        <v>216</v>
      </c>
      <c r="AT7714" t="s">
        <v>217</v>
      </c>
      <c r="AW7714" t="s">
        <v>235</v>
      </c>
      <c r="AX7714" t="s">
        <v>235</v>
      </c>
      <c r="AY7714" t="s">
        <v>242</v>
      </c>
      <c r="BC7714">
        <v>0</v>
      </c>
      <c r="BF7714">
        <v>202301</v>
      </c>
      <c r="BG7714">
        <f>VALUE(LEFT(Table6[[#This Row],[Accident Half Year]],4))</f>
        <v>2023</v>
      </c>
    </row>
    <row r="7715" spans="1:59" x14ac:dyDescent="0.2">
      <c r="A7715">
        <v>0</v>
      </c>
      <c r="B7715">
        <v>0</v>
      </c>
      <c r="C7715">
        <v>0</v>
      </c>
      <c r="D7715">
        <v>0</v>
      </c>
      <c r="E7715">
        <v>119.714</v>
      </c>
      <c r="F7715">
        <v>119.714</v>
      </c>
      <c r="G7715">
        <v>119.714</v>
      </c>
      <c r="H7715">
        <v>0</v>
      </c>
      <c r="I7715">
        <v>1233280.5379999999</v>
      </c>
      <c r="J7715">
        <v>16400.163499999999</v>
      </c>
      <c r="K7715">
        <v>1249680.7015</v>
      </c>
      <c r="L7715">
        <v>1</v>
      </c>
      <c r="M7715">
        <v>4</v>
      </c>
      <c r="N7715">
        <v>202412</v>
      </c>
      <c r="O7715">
        <v>0</v>
      </c>
      <c r="P7715">
        <v>0</v>
      </c>
      <c r="Q7715" t="s">
        <v>270</v>
      </c>
      <c r="R7715" t="s">
        <v>272</v>
      </c>
      <c r="W7715" t="s">
        <v>215</v>
      </c>
      <c r="X7715">
        <v>0</v>
      </c>
      <c r="AR7715" t="s">
        <v>216</v>
      </c>
      <c r="AT7715" t="s">
        <v>217</v>
      </c>
      <c r="AW7715" t="s">
        <v>235</v>
      </c>
      <c r="AX7715" t="s">
        <v>235</v>
      </c>
      <c r="AY7715" t="s">
        <v>242</v>
      </c>
      <c r="BC7715">
        <v>0</v>
      </c>
      <c r="BF7715">
        <v>202302</v>
      </c>
      <c r="BG7715">
        <f>VALUE(LEFT(Table6[[#This Row],[Accident Half Year]],4))</f>
        <v>2023</v>
      </c>
    </row>
    <row r="7716" spans="1:59" x14ac:dyDescent="0.2">
      <c r="A7716">
        <v>0</v>
      </c>
      <c r="B7716">
        <v>0</v>
      </c>
      <c r="C7716">
        <v>0</v>
      </c>
      <c r="D7716">
        <v>0</v>
      </c>
      <c r="E7716">
        <v>59.412999999999997</v>
      </c>
      <c r="F7716">
        <v>59.412999999999997</v>
      </c>
      <c r="G7716">
        <v>58.405999999999999</v>
      </c>
      <c r="H7716">
        <v>0</v>
      </c>
      <c r="I7716">
        <v>527868.37179999996</v>
      </c>
      <c r="J7716">
        <v>4708.1804000000002</v>
      </c>
      <c r="K7716">
        <v>532576.55220000003</v>
      </c>
      <c r="L7716">
        <v>1</v>
      </c>
      <c r="M7716">
        <v>4</v>
      </c>
      <c r="N7716">
        <v>202412</v>
      </c>
      <c r="O7716">
        <v>0</v>
      </c>
      <c r="P7716">
        <v>0</v>
      </c>
      <c r="Q7716" t="s">
        <v>270</v>
      </c>
      <c r="R7716" t="s">
        <v>272</v>
      </c>
      <c r="W7716" t="s">
        <v>215</v>
      </c>
      <c r="X7716">
        <v>0</v>
      </c>
      <c r="AR7716" t="s">
        <v>216</v>
      </c>
      <c r="AT7716" t="s">
        <v>217</v>
      </c>
      <c r="AW7716" t="s">
        <v>235</v>
      </c>
      <c r="AX7716" t="s">
        <v>235</v>
      </c>
      <c r="AY7716" t="s">
        <v>242</v>
      </c>
      <c r="BC7716">
        <v>0</v>
      </c>
      <c r="BF7716">
        <v>202401</v>
      </c>
      <c r="BG7716">
        <f>VALUE(LEFT(Table6[[#This Row],[Accident Half Year]],4))</f>
        <v>2024</v>
      </c>
    </row>
    <row r="7717" spans="1:59" x14ac:dyDescent="0.2">
      <c r="A7717">
        <v>0</v>
      </c>
      <c r="B7717">
        <v>0</v>
      </c>
      <c r="C7717">
        <v>0</v>
      </c>
      <c r="D7717">
        <v>0</v>
      </c>
      <c r="E7717">
        <v>178.19</v>
      </c>
      <c r="F7717">
        <v>178.19</v>
      </c>
      <c r="G7717">
        <v>148.32</v>
      </c>
      <c r="H7717">
        <v>0</v>
      </c>
      <c r="I7717">
        <v>2546436.8848999999</v>
      </c>
      <c r="J7717">
        <v>39255.892</v>
      </c>
      <c r="K7717">
        <v>2585692.7768999999</v>
      </c>
      <c r="L7717">
        <v>1</v>
      </c>
      <c r="M7717">
        <v>4</v>
      </c>
      <c r="N7717">
        <v>202412</v>
      </c>
      <c r="O7717">
        <v>0</v>
      </c>
      <c r="P7717">
        <v>0</v>
      </c>
      <c r="Q7717" t="s">
        <v>270</v>
      </c>
      <c r="R7717" t="s">
        <v>272</v>
      </c>
      <c r="W7717" t="s">
        <v>215</v>
      </c>
      <c r="X7717">
        <v>0</v>
      </c>
      <c r="AR7717" t="s">
        <v>216</v>
      </c>
      <c r="AT7717" t="s">
        <v>217</v>
      </c>
      <c r="AW7717" t="s">
        <v>235</v>
      </c>
      <c r="AX7717" t="s">
        <v>235</v>
      </c>
      <c r="AY7717" t="s">
        <v>242</v>
      </c>
      <c r="BC7717">
        <v>0</v>
      </c>
      <c r="BF7717">
        <v>202402</v>
      </c>
      <c r="BG7717">
        <f>VALUE(LEFT(Table6[[#This Row],[Accident Half Year]],4))</f>
        <v>2024</v>
      </c>
    </row>
    <row r="7718" spans="1:59" x14ac:dyDescent="0.2">
      <c r="A7718">
        <v>117.41670000000001</v>
      </c>
      <c r="B7718">
        <v>74.770200000000003</v>
      </c>
      <c r="C7718">
        <v>38183</v>
      </c>
      <c r="D7718">
        <v>23943.4303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1</v>
      </c>
      <c r="M7718">
        <v>4</v>
      </c>
      <c r="N7718">
        <v>202412</v>
      </c>
      <c r="O7718">
        <v>0</v>
      </c>
      <c r="P7718">
        <v>0</v>
      </c>
      <c r="Q7718" t="s">
        <v>270</v>
      </c>
      <c r="R7718" t="s">
        <v>272</v>
      </c>
      <c r="W7718" t="s">
        <v>215</v>
      </c>
      <c r="X7718">
        <v>0</v>
      </c>
      <c r="AR7718" t="s">
        <v>216</v>
      </c>
      <c r="AT7718" t="s">
        <v>217</v>
      </c>
      <c r="AW7718" t="s">
        <v>235</v>
      </c>
      <c r="AX7718" t="s">
        <v>235</v>
      </c>
      <c r="AY7718" t="s">
        <v>243</v>
      </c>
      <c r="BF7718">
        <v>202001</v>
      </c>
      <c r="BG7718">
        <f>VALUE(LEFT(Table6[[#This Row],[Accident Half Year]],4))</f>
        <v>2020</v>
      </c>
    </row>
    <row r="7719" spans="1:59" x14ac:dyDescent="0.2">
      <c r="A7719">
        <v>39.75</v>
      </c>
      <c r="B7719">
        <v>77.110100000000003</v>
      </c>
      <c r="C7719">
        <v>9471</v>
      </c>
      <c r="D7719">
        <v>24090.182799999999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1</v>
      </c>
      <c r="M7719">
        <v>4</v>
      </c>
      <c r="N7719">
        <v>202412</v>
      </c>
      <c r="O7719">
        <v>0</v>
      </c>
      <c r="P7719">
        <v>0</v>
      </c>
      <c r="Q7719" t="s">
        <v>270</v>
      </c>
      <c r="R7719" t="s">
        <v>272</v>
      </c>
      <c r="W7719" t="s">
        <v>215</v>
      </c>
      <c r="X7719">
        <v>0</v>
      </c>
      <c r="AR7719" t="s">
        <v>216</v>
      </c>
      <c r="AT7719" t="s">
        <v>217</v>
      </c>
      <c r="AW7719" t="s">
        <v>235</v>
      </c>
      <c r="AX7719" t="s">
        <v>235</v>
      </c>
      <c r="AY7719" t="s">
        <v>243</v>
      </c>
      <c r="BF7719">
        <v>202002</v>
      </c>
      <c r="BG7719">
        <f>VALUE(LEFT(Table6[[#This Row],[Accident Half Year]],4))</f>
        <v>2020</v>
      </c>
    </row>
    <row r="7720" spans="1:59" x14ac:dyDescent="0.2">
      <c r="A7720">
        <v>97.583299999999994</v>
      </c>
      <c r="B7720">
        <v>69.581299999999999</v>
      </c>
      <c r="C7720">
        <v>34434</v>
      </c>
      <c r="D7720">
        <v>22234.607499999998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1</v>
      </c>
      <c r="M7720">
        <v>4</v>
      </c>
      <c r="N7720">
        <v>202412</v>
      </c>
      <c r="O7720">
        <v>0</v>
      </c>
      <c r="P7720">
        <v>0</v>
      </c>
      <c r="Q7720" t="s">
        <v>270</v>
      </c>
      <c r="R7720" t="s">
        <v>272</v>
      </c>
      <c r="W7720" t="s">
        <v>215</v>
      </c>
      <c r="X7720">
        <v>0</v>
      </c>
      <c r="AR7720" t="s">
        <v>216</v>
      </c>
      <c r="AT7720" t="s">
        <v>217</v>
      </c>
      <c r="AW7720" t="s">
        <v>235</v>
      </c>
      <c r="AX7720" t="s">
        <v>235</v>
      </c>
      <c r="AY7720" t="s">
        <v>243</v>
      </c>
      <c r="BF7720">
        <v>202101</v>
      </c>
      <c r="BG7720">
        <f>VALUE(LEFT(Table6[[#This Row],[Accident Half Year]],4))</f>
        <v>2021</v>
      </c>
    </row>
    <row r="7721" spans="1:59" x14ac:dyDescent="0.2">
      <c r="A7721">
        <v>49.5</v>
      </c>
      <c r="B7721">
        <v>71.803700000000006</v>
      </c>
      <c r="C7721">
        <v>11795</v>
      </c>
      <c r="D7721">
        <v>22620.1139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1</v>
      </c>
      <c r="M7721">
        <v>4</v>
      </c>
      <c r="N7721">
        <v>202412</v>
      </c>
      <c r="O7721">
        <v>0</v>
      </c>
      <c r="P7721">
        <v>0</v>
      </c>
      <c r="Q7721" t="s">
        <v>270</v>
      </c>
      <c r="R7721" t="s">
        <v>272</v>
      </c>
      <c r="W7721" t="s">
        <v>215</v>
      </c>
      <c r="X7721">
        <v>0</v>
      </c>
      <c r="AR7721" t="s">
        <v>216</v>
      </c>
      <c r="AT7721" t="s">
        <v>217</v>
      </c>
      <c r="AW7721" t="s">
        <v>235</v>
      </c>
      <c r="AX7721" t="s">
        <v>235</v>
      </c>
      <c r="AY7721" t="s">
        <v>243</v>
      </c>
      <c r="BF7721">
        <v>202102</v>
      </c>
      <c r="BG7721">
        <f>VALUE(LEFT(Table6[[#This Row],[Accident Half Year]],4))</f>
        <v>2021</v>
      </c>
    </row>
    <row r="7722" spans="1:59" x14ac:dyDescent="0.2">
      <c r="A7722">
        <v>95.083299999999994</v>
      </c>
      <c r="B7722">
        <v>71.722499999999997</v>
      </c>
      <c r="C7722">
        <v>27540</v>
      </c>
      <c r="D7722">
        <v>21139.412799999998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1</v>
      </c>
      <c r="M7722">
        <v>4</v>
      </c>
      <c r="N7722">
        <v>202412</v>
      </c>
      <c r="O7722">
        <v>0</v>
      </c>
      <c r="P7722">
        <v>0</v>
      </c>
      <c r="Q7722" t="s">
        <v>270</v>
      </c>
      <c r="R7722" t="s">
        <v>272</v>
      </c>
      <c r="W7722" t="s">
        <v>215</v>
      </c>
      <c r="X7722">
        <v>0</v>
      </c>
      <c r="AR7722" t="s">
        <v>216</v>
      </c>
      <c r="AT7722" t="s">
        <v>217</v>
      </c>
      <c r="AW7722" t="s">
        <v>235</v>
      </c>
      <c r="AX7722" t="s">
        <v>235</v>
      </c>
      <c r="AY7722" t="s">
        <v>243</v>
      </c>
      <c r="BF7722">
        <v>202201</v>
      </c>
      <c r="BG7722">
        <f>VALUE(LEFT(Table6[[#This Row],[Accident Half Year]],4))</f>
        <v>2022</v>
      </c>
    </row>
    <row r="7723" spans="1:59" x14ac:dyDescent="0.2">
      <c r="A7723">
        <v>69</v>
      </c>
      <c r="B7723">
        <v>77.278800000000004</v>
      </c>
      <c r="C7723">
        <v>15905</v>
      </c>
      <c r="D7723">
        <v>20925.1777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1</v>
      </c>
      <c r="M7723">
        <v>4</v>
      </c>
      <c r="N7723">
        <v>202412</v>
      </c>
      <c r="O7723">
        <v>0</v>
      </c>
      <c r="P7723">
        <v>0</v>
      </c>
      <c r="Q7723" t="s">
        <v>270</v>
      </c>
      <c r="R7723" t="s">
        <v>272</v>
      </c>
      <c r="W7723" t="s">
        <v>215</v>
      </c>
      <c r="X7723">
        <v>0</v>
      </c>
      <c r="AR7723" t="s">
        <v>216</v>
      </c>
      <c r="AT7723" t="s">
        <v>217</v>
      </c>
      <c r="AW7723" t="s">
        <v>235</v>
      </c>
      <c r="AX7723" t="s">
        <v>235</v>
      </c>
      <c r="AY7723" t="s">
        <v>243</v>
      </c>
      <c r="BF7723">
        <v>202202</v>
      </c>
      <c r="BG7723">
        <f>VALUE(LEFT(Table6[[#This Row],[Accident Half Year]],4))</f>
        <v>2022</v>
      </c>
    </row>
    <row r="7724" spans="1:59" x14ac:dyDescent="0.2">
      <c r="A7724">
        <v>124.83329999999999</v>
      </c>
      <c r="B7724">
        <v>86.778300000000002</v>
      </c>
      <c r="C7724">
        <v>36326</v>
      </c>
      <c r="D7724">
        <v>23610.318800000001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1</v>
      </c>
      <c r="M7724">
        <v>4</v>
      </c>
      <c r="N7724">
        <v>202412</v>
      </c>
      <c r="O7724">
        <v>0</v>
      </c>
      <c r="P7724">
        <v>0</v>
      </c>
      <c r="Q7724" t="s">
        <v>270</v>
      </c>
      <c r="R7724" t="s">
        <v>272</v>
      </c>
      <c r="W7724" t="s">
        <v>215</v>
      </c>
      <c r="X7724">
        <v>0</v>
      </c>
      <c r="AR7724" t="s">
        <v>216</v>
      </c>
      <c r="AT7724" t="s">
        <v>217</v>
      </c>
      <c r="AW7724" t="s">
        <v>235</v>
      </c>
      <c r="AX7724" t="s">
        <v>235</v>
      </c>
      <c r="AY7724" t="s">
        <v>243</v>
      </c>
      <c r="BF7724">
        <v>202301</v>
      </c>
      <c r="BG7724">
        <f>VALUE(LEFT(Table6[[#This Row],[Accident Half Year]],4))</f>
        <v>2023</v>
      </c>
    </row>
    <row r="7725" spans="1:59" x14ac:dyDescent="0.2">
      <c r="A7725">
        <v>117.75</v>
      </c>
      <c r="B7725">
        <v>114.0847</v>
      </c>
      <c r="C7725">
        <v>29653</v>
      </c>
      <c r="D7725">
        <v>31576.9313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1</v>
      </c>
      <c r="M7725">
        <v>4</v>
      </c>
      <c r="N7725">
        <v>202412</v>
      </c>
      <c r="O7725">
        <v>0</v>
      </c>
      <c r="P7725">
        <v>0</v>
      </c>
      <c r="Q7725" t="s">
        <v>270</v>
      </c>
      <c r="R7725" t="s">
        <v>272</v>
      </c>
      <c r="W7725" t="s">
        <v>215</v>
      </c>
      <c r="X7725">
        <v>0</v>
      </c>
      <c r="AR7725" t="s">
        <v>216</v>
      </c>
      <c r="AT7725" t="s">
        <v>217</v>
      </c>
      <c r="AW7725" t="s">
        <v>235</v>
      </c>
      <c r="AX7725" t="s">
        <v>235</v>
      </c>
      <c r="AY7725" t="s">
        <v>243</v>
      </c>
      <c r="BF7725">
        <v>202302</v>
      </c>
      <c r="BG7725">
        <f>VALUE(LEFT(Table6[[#This Row],[Accident Half Year]],4))</f>
        <v>2023</v>
      </c>
    </row>
    <row r="7726" spans="1:59" x14ac:dyDescent="0.2">
      <c r="A7726">
        <v>191.83330000000001</v>
      </c>
      <c r="B7726">
        <v>136.25839999999999</v>
      </c>
      <c r="C7726">
        <v>42930</v>
      </c>
      <c r="D7726">
        <v>33403.497900000002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1</v>
      </c>
      <c r="M7726">
        <v>4</v>
      </c>
      <c r="N7726">
        <v>202412</v>
      </c>
      <c r="O7726">
        <v>0</v>
      </c>
      <c r="P7726">
        <v>0</v>
      </c>
      <c r="Q7726" t="s">
        <v>270</v>
      </c>
      <c r="R7726" t="s">
        <v>272</v>
      </c>
      <c r="W7726" t="s">
        <v>215</v>
      </c>
      <c r="X7726">
        <v>0</v>
      </c>
      <c r="AR7726" t="s">
        <v>216</v>
      </c>
      <c r="AT7726" t="s">
        <v>217</v>
      </c>
      <c r="AW7726" t="s">
        <v>235</v>
      </c>
      <c r="AX7726" t="s">
        <v>235</v>
      </c>
      <c r="AY7726" t="s">
        <v>243</v>
      </c>
      <c r="BF7726">
        <v>202401</v>
      </c>
      <c r="BG7726">
        <f>VALUE(LEFT(Table6[[#This Row],[Accident Half Year]],4))</f>
        <v>2024</v>
      </c>
    </row>
    <row r="7727" spans="1:59" x14ac:dyDescent="0.2">
      <c r="A7727">
        <v>143.83330000000001</v>
      </c>
      <c r="B7727">
        <v>162.0429</v>
      </c>
      <c r="C7727">
        <v>32280</v>
      </c>
      <c r="D7727">
        <v>36541.923799999997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1</v>
      </c>
      <c r="M7727">
        <v>4</v>
      </c>
      <c r="N7727">
        <v>202412</v>
      </c>
      <c r="O7727">
        <v>0</v>
      </c>
      <c r="P7727">
        <v>0</v>
      </c>
      <c r="Q7727" t="s">
        <v>270</v>
      </c>
      <c r="R7727" t="s">
        <v>272</v>
      </c>
      <c r="W7727" t="s">
        <v>215</v>
      </c>
      <c r="X7727">
        <v>0</v>
      </c>
      <c r="AR7727" t="s">
        <v>216</v>
      </c>
      <c r="AT7727" t="s">
        <v>217</v>
      </c>
      <c r="AW7727" t="s">
        <v>235</v>
      </c>
      <c r="AX7727" t="s">
        <v>235</v>
      </c>
      <c r="AY7727" t="s">
        <v>243</v>
      </c>
      <c r="BF7727">
        <v>202402</v>
      </c>
      <c r="BG7727">
        <f>VALUE(LEFT(Table6[[#This Row],[Accident Half Year]],4))</f>
        <v>2024</v>
      </c>
    </row>
    <row r="7728" spans="1:59" x14ac:dyDescent="0.2">
      <c r="A7728">
        <v>0</v>
      </c>
      <c r="B7728">
        <v>0</v>
      </c>
      <c r="C7728">
        <v>0</v>
      </c>
      <c r="D7728">
        <v>0</v>
      </c>
      <c r="E7728">
        <v>1.006</v>
      </c>
      <c r="F7728">
        <v>1.006</v>
      </c>
      <c r="G7728">
        <v>1.006</v>
      </c>
      <c r="H7728">
        <v>0</v>
      </c>
      <c r="I7728">
        <v>54839.424500000001</v>
      </c>
      <c r="J7728">
        <v>593.51250000000005</v>
      </c>
      <c r="K7728">
        <v>55432.936999999998</v>
      </c>
      <c r="L7728">
        <v>1</v>
      </c>
      <c r="M7728">
        <v>4</v>
      </c>
      <c r="N7728">
        <v>202412</v>
      </c>
      <c r="O7728">
        <v>0</v>
      </c>
      <c r="P7728">
        <v>0</v>
      </c>
      <c r="Q7728" t="s">
        <v>270</v>
      </c>
      <c r="R7728" t="s">
        <v>272</v>
      </c>
      <c r="W7728" t="s">
        <v>215</v>
      </c>
      <c r="X7728">
        <v>0</v>
      </c>
      <c r="AR7728" t="s">
        <v>216</v>
      </c>
      <c r="AT7728" t="s">
        <v>217</v>
      </c>
      <c r="AW7728" t="s">
        <v>235</v>
      </c>
      <c r="AX7728" t="s">
        <v>235</v>
      </c>
      <c r="AY7728" t="s">
        <v>243</v>
      </c>
      <c r="BC7728">
        <v>0</v>
      </c>
      <c r="BF7728">
        <v>202302</v>
      </c>
      <c r="BG7728">
        <f>VALUE(LEFT(Table6[[#This Row],[Accident Half Year]],4))</f>
        <v>2023</v>
      </c>
    </row>
    <row r="7729" spans="1:59" x14ac:dyDescent="0.2">
      <c r="A7729">
        <v>0</v>
      </c>
      <c r="B7729">
        <v>0</v>
      </c>
      <c r="C7729">
        <v>0</v>
      </c>
      <c r="D7729">
        <v>0</v>
      </c>
      <c r="E7729">
        <v>1.0069999999999999</v>
      </c>
      <c r="F7729">
        <v>1.0069999999999999</v>
      </c>
      <c r="G7729">
        <v>1.0069999999999999</v>
      </c>
      <c r="H7729">
        <v>0</v>
      </c>
      <c r="I7729">
        <v>127635.8622</v>
      </c>
      <c r="J7729">
        <v>0</v>
      </c>
      <c r="K7729">
        <v>127635.8622</v>
      </c>
      <c r="L7729">
        <v>1</v>
      </c>
      <c r="M7729">
        <v>4</v>
      </c>
      <c r="N7729">
        <v>202412</v>
      </c>
      <c r="O7729">
        <v>0</v>
      </c>
      <c r="P7729">
        <v>0</v>
      </c>
      <c r="Q7729" t="s">
        <v>270</v>
      </c>
      <c r="R7729" t="s">
        <v>272</v>
      </c>
      <c r="W7729" t="s">
        <v>215</v>
      </c>
      <c r="X7729">
        <v>0</v>
      </c>
      <c r="AR7729" t="s">
        <v>216</v>
      </c>
      <c r="AT7729" t="s">
        <v>217</v>
      </c>
      <c r="AW7729" t="s">
        <v>235</v>
      </c>
      <c r="AX7729" t="s">
        <v>235</v>
      </c>
      <c r="AY7729" t="s">
        <v>243</v>
      </c>
      <c r="BC7729">
        <v>0</v>
      </c>
      <c r="BF7729">
        <v>202401</v>
      </c>
      <c r="BG7729">
        <f>VALUE(LEFT(Table6[[#This Row],[Accident Half Year]],4))</f>
        <v>2024</v>
      </c>
    </row>
    <row r="7730" spans="1:59" x14ac:dyDescent="0.2">
      <c r="A7730">
        <v>150.25</v>
      </c>
      <c r="B7730">
        <v>129.63650000000001</v>
      </c>
      <c r="C7730">
        <v>13721</v>
      </c>
      <c r="D7730">
        <v>11159.121800000001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1</v>
      </c>
      <c r="M7730">
        <v>4</v>
      </c>
      <c r="N7730">
        <v>202412</v>
      </c>
      <c r="O7730">
        <v>0</v>
      </c>
      <c r="P7730">
        <v>0</v>
      </c>
      <c r="Q7730" t="s">
        <v>270</v>
      </c>
      <c r="R7730" t="s">
        <v>272</v>
      </c>
      <c r="W7730" t="s">
        <v>215</v>
      </c>
      <c r="X7730">
        <v>0</v>
      </c>
      <c r="AR7730" t="s">
        <v>216</v>
      </c>
      <c r="AT7730" t="s">
        <v>217</v>
      </c>
      <c r="AW7730" t="s">
        <v>244</v>
      </c>
      <c r="AX7730" t="s">
        <v>244</v>
      </c>
      <c r="AY7730" t="s">
        <v>246</v>
      </c>
      <c r="BF7730">
        <v>202001</v>
      </c>
      <c r="BG7730">
        <f>VALUE(LEFT(Table6[[#This Row],[Accident Half Year]],4))</f>
        <v>2020</v>
      </c>
    </row>
    <row r="7731" spans="1:59" x14ac:dyDescent="0.2">
      <c r="A7731">
        <v>98.25</v>
      </c>
      <c r="B7731">
        <v>129.63460000000001</v>
      </c>
      <c r="C7731">
        <v>7389</v>
      </c>
      <c r="D7731">
        <v>10921.8249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1</v>
      </c>
      <c r="M7731">
        <v>4</v>
      </c>
      <c r="N7731">
        <v>202412</v>
      </c>
      <c r="O7731">
        <v>0</v>
      </c>
      <c r="P7731">
        <v>0</v>
      </c>
      <c r="Q7731" t="s">
        <v>270</v>
      </c>
      <c r="R7731" t="s">
        <v>272</v>
      </c>
      <c r="W7731" t="s">
        <v>215</v>
      </c>
      <c r="X7731">
        <v>0</v>
      </c>
      <c r="AR7731" t="s">
        <v>216</v>
      </c>
      <c r="AT7731" t="s">
        <v>217</v>
      </c>
      <c r="AW7731" t="s">
        <v>244</v>
      </c>
      <c r="AX7731" t="s">
        <v>244</v>
      </c>
      <c r="AY7731" t="s">
        <v>246</v>
      </c>
      <c r="BF7731">
        <v>202002</v>
      </c>
      <c r="BG7731">
        <f>VALUE(LEFT(Table6[[#This Row],[Accident Half Year]],4))</f>
        <v>2020</v>
      </c>
    </row>
    <row r="7732" spans="1:59" x14ac:dyDescent="0.2">
      <c r="A7732">
        <v>140.83330000000001</v>
      </c>
      <c r="B7732">
        <v>120.5097</v>
      </c>
      <c r="C7732">
        <v>13639</v>
      </c>
      <c r="D7732">
        <v>10447.926100000001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1</v>
      </c>
      <c r="M7732">
        <v>4</v>
      </c>
      <c r="N7732">
        <v>202412</v>
      </c>
      <c r="O7732">
        <v>0</v>
      </c>
      <c r="P7732">
        <v>0</v>
      </c>
      <c r="Q7732" t="s">
        <v>270</v>
      </c>
      <c r="R7732" t="s">
        <v>272</v>
      </c>
      <c r="W7732" t="s">
        <v>215</v>
      </c>
      <c r="X7732">
        <v>0</v>
      </c>
      <c r="AR7732" t="s">
        <v>216</v>
      </c>
      <c r="AT7732" t="s">
        <v>217</v>
      </c>
      <c r="AW7732" t="s">
        <v>244</v>
      </c>
      <c r="AX7732" t="s">
        <v>244</v>
      </c>
      <c r="AY7732" t="s">
        <v>246</v>
      </c>
      <c r="BF7732">
        <v>202101</v>
      </c>
      <c r="BG7732">
        <f>VALUE(LEFT(Table6[[#This Row],[Accident Half Year]],4))</f>
        <v>2021</v>
      </c>
    </row>
    <row r="7733" spans="1:59" x14ac:dyDescent="0.2">
      <c r="A7733">
        <v>84.416700000000006</v>
      </c>
      <c r="B7733">
        <v>117.89449999999999</v>
      </c>
      <c r="C7733">
        <v>6285</v>
      </c>
      <c r="D7733">
        <v>10423.8068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1</v>
      </c>
      <c r="M7733">
        <v>4</v>
      </c>
      <c r="N7733">
        <v>202412</v>
      </c>
      <c r="O7733">
        <v>0</v>
      </c>
      <c r="P7733">
        <v>0</v>
      </c>
      <c r="Q7733" t="s">
        <v>270</v>
      </c>
      <c r="R7733" t="s">
        <v>272</v>
      </c>
      <c r="W7733" t="s">
        <v>215</v>
      </c>
      <c r="X7733">
        <v>0</v>
      </c>
      <c r="AR7733" t="s">
        <v>216</v>
      </c>
      <c r="AT7733" t="s">
        <v>217</v>
      </c>
      <c r="AW7733" t="s">
        <v>244</v>
      </c>
      <c r="AX7733" t="s">
        <v>244</v>
      </c>
      <c r="AY7733" t="s">
        <v>246</v>
      </c>
      <c r="BF7733">
        <v>202102</v>
      </c>
      <c r="BG7733">
        <f>VALUE(LEFT(Table6[[#This Row],[Accident Half Year]],4))</f>
        <v>2021</v>
      </c>
    </row>
    <row r="7734" spans="1:59" x14ac:dyDescent="0.2">
      <c r="A7734">
        <v>135.5</v>
      </c>
      <c r="B7734">
        <v>111.1904</v>
      </c>
      <c r="C7734">
        <v>13038</v>
      </c>
      <c r="D7734">
        <v>9870.0784999999996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1</v>
      </c>
      <c r="M7734">
        <v>4</v>
      </c>
      <c r="N7734">
        <v>202412</v>
      </c>
      <c r="O7734">
        <v>0</v>
      </c>
      <c r="P7734">
        <v>0</v>
      </c>
      <c r="Q7734" t="s">
        <v>270</v>
      </c>
      <c r="R7734" t="s">
        <v>272</v>
      </c>
      <c r="W7734" t="s">
        <v>215</v>
      </c>
      <c r="X7734">
        <v>0</v>
      </c>
      <c r="AR7734" t="s">
        <v>216</v>
      </c>
      <c r="AT7734" t="s">
        <v>217</v>
      </c>
      <c r="AW7734" t="s">
        <v>244</v>
      </c>
      <c r="AX7734" t="s">
        <v>244</v>
      </c>
      <c r="AY7734" t="s">
        <v>246</v>
      </c>
      <c r="BF7734">
        <v>202201</v>
      </c>
      <c r="BG7734">
        <f>VALUE(LEFT(Table6[[#This Row],[Accident Half Year]],4))</f>
        <v>2022</v>
      </c>
    </row>
    <row r="7735" spans="1:59" x14ac:dyDescent="0.2">
      <c r="A7735">
        <v>70.333299999999994</v>
      </c>
      <c r="B7735">
        <v>106.8276</v>
      </c>
      <c r="C7735">
        <v>4602</v>
      </c>
      <c r="D7735">
        <v>9075.4171000000006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1</v>
      </c>
      <c r="M7735">
        <v>4</v>
      </c>
      <c r="N7735">
        <v>202412</v>
      </c>
      <c r="O7735">
        <v>0</v>
      </c>
      <c r="P7735">
        <v>0</v>
      </c>
      <c r="Q7735" t="s">
        <v>270</v>
      </c>
      <c r="R7735" t="s">
        <v>272</v>
      </c>
      <c r="W7735" t="s">
        <v>215</v>
      </c>
      <c r="X7735">
        <v>0</v>
      </c>
      <c r="AR7735" t="s">
        <v>216</v>
      </c>
      <c r="AT7735" t="s">
        <v>217</v>
      </c>
      <c r="AW7735" t="s">
        <v>244</v>
      </c>
      <c r="AX7735" t="s">
        <v>244</v>
      </c>
      <c r="AY7735" t="s">
        <v>246</v>
      </c>
      <c r="BF7735">
        <v>202202</v>
      </c>
      <c r="BG7735">
        <f>VALUE(LEFT(Table6[[#This Row],[Accident Half Year]],4))</f>
        <v>2022</v>
      </c>
    </row>
    <row r="7736" spans="1:59" x14ac:dyDescent="0.2">
      <c r="A7736">
        <v>135</v>
      </c>
      <c r="B7736">
        <v>102.2052</v>
      </c>
      <c r="C7736">
        <v>11956</v>
      </c>
      <c r="D7736">
        <v>8494.7572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1</v>
      </c>
      <c r="M7736">
        <v>4</v>
      </c>
      <c r="N7736">
        <v>202412</v>
      </c>
      <c r="O7736">
        <v>0</v>
      </c>
      <c r="P7736">
        <v>0</v>
      </c>
      <c r="Q7736" t="s">
        <v>270</v>
      </c>
      <c r="R7736" t="s">
        <v>272</v>
      </c>
      <c r="W7736" t="s">
        <v>215</v>
      </c>
      <c r="X7736">
        <v>0</v>
      </c>
      <c r="AR7736" t="s">
        <v>216</v>
      </c>
      <c r="AT7736" t="s">
        <v>217</v>
      </c>
      <c r="AW7736" t="s">
        <v>244</v>
      </c>
      <c r="AX7736" t="s">
        <v>244</v>
      </c>
      <c r="AY7736" t="s">
        <v>246</v>
      </c>
      <c r="BF7736">
        <v>202301</v>
      </c>
      <c r="BG7736">
        <f>VALUE(LEFT(Table6[[#This Row],[Accident Half Year]],4))</f>
        <v>2023</v>
      </c>
    </row>
    <row r="7737" spans="1:59" x14ac:dyDescent="0.2">
      <c r="A7737">
        <v>61</v>
      </c>
      <c r="B7737">
        <v>101.3643</v>
      </c>
      <c r="C7737">
        <v>4519</v>
      </c>
      <c r="D7737">
        <v>8352.6093000000001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1</v>
      </c>
      <c r="M7737">
        <v>4</v>
      </c>
      <c r="N7737">
        <v>202412</v>
      </c>
      <c r="O7737">
        <v>0</v>
      </c>
      <c r="P7737">
        <v>0</v>
      </c>
      <c r="Q7737" t="s">
        <v>270</v>
      </c>
      <c r="R7737" t="s">
        <v>272</v>
      </c>
      <c r="W7737" t="s">
        <v>215</v>
      </c>
      <c r="X7737">
        <v>0</v>
      </c>
      <c r="AR7737" t="s">
        <v>216</v>
      </c>
      <c r="AT7737" t="s">
        <v>217</v>
      </c>
      <c r="AW7737" t="s">
        <v>244</v>
      </c>
      <c r="AX7737" t="s">
        <v>244</v>
      </c>
      <c r="AY7737" t="s">
        <v>246</v>
      </c>
      <c r="BF7737">
        <v>202302</v>
      </c>
      <c r="BG7737">
        <f>VALUE(LEFT(Table6[[#This Row],[Accident Half Year]],4))</f>
        <v>2023</v>
      </c>
    </row>
    <row r="7738" spans="1:59" x14ac:dyDescent="0.2">
      <c r="A7738">
        <v>110.83329999999999</v>
      </c>
      <c r="B7738">
        <v>92.742500000000007</v>
      </c>
      <c r="C7738">
        <v>9089</v>
      </c>
      <c r="D7738">
        <v>7605.7343000000001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1</v>
      </c>
      <c r="M7738">
        <v>4</v>
      </c>
      <c r="N7738">
        <v>202412</v>
      </c>
      <c r="O7738">
        <v>0</v>
      </c>
      <c r="P7738">
        <v>0</v>
      </c>
      <c r="Q7738" t="s">
        <v>270</v>
      </c>
      <c r="R7738" t="s">
        <v>272</v>
      </c>
      <c r="W7738" t="s">
        <v>215</v>
      </c>
      <c r="X7738">
        <v>0</v>
      </c>
      <c r="AR7738" t="s">
        <v>216</v>
      </c>
      <c r="AT7738" t="s">
        <v>217</v>
      </c>
      <c r="AW7738" t="s">
        <v>244</v>
      </c>
      <c r="AX7738" t="s">
        <v>244</v>
      </c>
      <c r="AY7738" t="s">
        <v>246</v>
      </c>
      <c r="BF7738">
        <v>202401</v>
      </c>
      <c r="BG7738">
        <f>VALUE(LEFT(Table6[[#This Row],[Accident Half Year]],4))</f>
        <v>2024</v>
      </c>
    </row>
    <row r="7739" spans="1:59" x14ac:dyDescent="0.2">
      <c r="A7739">
        <v>57.666699999999999</v>
      </c>
      <c r="B7739">
        <v>86.156899999999993</v>
      </c>
      <c r="C7739">
        <v>4374</v>
      </c>
      <c r="D7739">
        <v>6948.4502000000002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1</v>
      </c>
      <c r="M7739">
        <v>4</v>
      </c>
      <c r="N7739">
        <v>202412</v>
      </c>
      <c r="O7739">
        <v>0</v>
      </c>
      <c r="P7739">
        <v>0</v>
      </c>
      <c r="Q7739" t="s">
        <v>270</v>
      </c>
      <c r="R7739" t="s">
        <v>272</v>
      </c>
      <c r="W7739" t="s">
        <v>215</v>
      </c>
      <c r="X7739">
        <v>0</v>
      </c>
      <c r="AR7739" t="s">
        <v>216</v>
      </c>
      <c r="AT7739" t="s">
        <v>217</v>
      </c>
      <c r="AW7739" t="s">
        <v>244</v>
      </c>
      <c r="AX7739" t="s">
        <v>244</v>
      </c>
      <c r="AY7739" t="s">
        <v>246</v>
      </c>
      <c r="BF7739">
        <v>202402</v>
      </c>
      <c r="BG7739">
        <f>VALUE(LEFT(Table6[[#This Row],[Accident Half Year]],4))</f>
        <v>2024</v>
      </c>
    </row>
    <row r="7740" spans="1:59" x14ac:dyDescent="0.2">
      <c r="A7740">
        <v>0</v>
      </c>
      <c r="B7740">
        <v>0</v>
      </c>
      <c r="C7740">
        <v>0</v>
      </c>
      <c r="D7740">
        <v>0</v>
      </c>
      <c r="E7740">
        <v>1</v>
      </c>
      <c r="F7740">
        <v>1</v>
      </c>
      <c r="G7740">
        <v>1</v>
      </c>
      <c r="H7740">
        <v>0</v>
      </c>
      <c r="I7740">
        <v>2749.0542</v>
      </c>
      <c r="J7740">
        <v>0</v>
      </c>
      <c r="K7740">
        <v>2749.0542</v>
      </c>
      <c r="L7740">
        <v>1</v>
      </c>
      <c r="M7740">
        <v>4</v>
      </c>
      <c r="N7740">
        <v>202412</v>
      </c>
      <c r="O7740">
        <v>0</v>
      </c>
      <c r="P7740">
        <v>0</v>
      </c>
      <c r="Q7740" t="s">
        <v>270</v>
      </c>
      <c r="R7740" t="s">
        <v>272</v>
      </c>
      <c r="W7740" t="s">
        <v>215</v>
      </c>
      <c r="X7740">
        <v>0</v>
      </c>
      <c r="AR7740" t="s">
        <v>216</v>
      </c>
      <c r="AT7740" t="s">
        <v>217</v>
      </c>
      <c r="AW7740" t="s">
        <v>244</v>
      </c>
      <c r="AX7740" t="s">
        <v>244</v>
      </c>
      <c r="AY7740" t="s">
        <v>246</v>
      </c>
      <c r="BC7740">
        <v>0</v>
      </c>
      <c r="BF7740">
        <v>202101</v>
      </c>
      <c r="BG7740">
        <f>VALUE(LEFT(Table6[[#This Row],[Accident Half Year]],4))</f>
        <v>2021</v>
      </c>
    </row>
    <row r="7741" spans="1:59" x14ac:dyDescent="0.2">
      <c r="A7741">
        <v>0</v>
      </c>
      <c r="B7741">
        <v>0</v>
      </c>
      <c r="C7741">
        <v>0</v>
      </c>
      <c r="D7741">
        <v>0</v>
      </c>
      <c r="E7741">
        <v>1</v>
      </c>
      <c r="F7741">
        <v>1</v>
      </c>
      <c r="G7741">
        <v>1</v>
      </c>
      <c r="H7741">
        <v>0</v>
      </c>
      <c r="I7741">
        <v>4341.7633999999998</v>
      </c>
      <c r="J7741">
        <v>0</v>
      </c>
      <c r="K7741">
        <v>4341.7633999999998</v>
      </c>
      <c r="L7741">
        <v>1</v>
      </c>
      <c r="M7741">
        <v>4</v>
      </c>
      <c r="N7741">
        <v>202412</v>
      </c>
      <c r="O7741">
        <v>0</v>
      </c>
      <c r="P7741">
        <v>0</v>
      </c>
      <c r="Q7741" t="s">
        <v>270</v>
      </c>
      <c r="R7741" t="s">
        <v>272</v>
      </c>
      <c r="W7741" t="s">
        <v>215</v>
      </c>
      <c r="X7741">
        <v>0</v>
      </c>
      <c r="AR7741" t="s">
        <v>216</v>
      </c>
      <c r="AT7741" t="s">
        <v>217</v>
      </c>
      <c r="AW7741" t="s">
        <v>244</v>
      </c>
      <c r="AX7741" t="s">
        <v>244</v>
      </c>
      <c r="AY7741" t="s">
        <v>246</v>
      </c>
      <c r="BC7741">
        <v>0</v>
      </c>
      <c r="BF7741">
        <v>202301</v>
      </c>
      <c r="BG7741">
        <f>VALUE(LEFT(Table6[[#This Row],[Accident Half Year]],4))</f>
        <v>2023</v>
      </c>
    </row>
    <row r="7742" spans="1:59" x14ac:dyDescent="0.2">
      <c r="A7742">
        <v>0</v>
      </c>
      <c r="B7742">
        <v>0</v>
      </c>
      <c r="C7742">
        <v>0</v>
      </c>
      <c r="D7742">
        <v>0</v>
      </c>
      <c r="E7742">
        <v>2.0019999999999998</v>
      </c>
      <c r="F7742">
        <v>2.0019999999999998</v>
      </c>
      <c r="G7742">
        <v>2.0019999999999998</v>
      </c>
      <c r="H7742">
        <v>0</v>
      </c>
      <c r="I7742">
        <v>3224.9587000000001</v>
      </c>
      <c r="J7742">
        <v>0</v>
      </c>
      <c r="K7742">
        <v>3224.9587000000001</v>
      </c>
      <c r="L7742">
        <v>1</v>
      </c>
      <c r="M7742">
        <v>4</v>
      </c>
      <c r="N7742">
        <v>202412</v>
      </c>
      <c r="O7742">
        <v>0</v>
      </c>
      <c r="P7742">
        <v>0</v>
      </c>
      <c r="Q7742" t="s">
        <v>270</v>
      </c>
      <c r="R7742" t="s">
        <v>272</v>
      </c>
      <c r="W7742" t="s">
        <v>215</v>
      </c>
      <c r="X7742">
        <v>0</v>
      </c>
      <c r="AR7742" t="s">
        <v>216</v>
      </c>
      <c r="AT7742" t="s">
        <v>217</v>
      </c>
      <c r="AW7742" t="s">
        <v>244</v>
      </c>
      <c r="AX7742" t="s">
        <v>244</v>
      </c>
      <c r="AY7742" t="s">
        <v>246</v>
      </c>
      <c r="BC7742">
        <v>0</v>
      </c>
      <c r="BF7742">
        <v>202302</v>
      </c>
      <c r="BG7742">
        <f>VALUE(LEFT(Table6[[#This Row],[Accident Half Year]],4))</f>
        <v>2023</v>
      </c>
    </row>
    <row r="7743" spans="1:59" x14ac:dyDescent="0.2">
      <c r="A7743">
        <v>0</v>
      </c>
      <c r="B7743">
        <v>0</v>
      </c>
      <c r="C7743">
        <v>0</v>
      </c>
      <c r="D7743">
        <v>0</v>
      </c>
      <c r="E7743">
        <v>1.004</v>
      </c>
      <c r="F7743">
        <v>1.004</v>
      </c>
      <c r="G7743">
        <v>1.004</v>
      </c>
      <c r="H7743">
        <v>0</v>
      </c>
      <c r="I7743">
        <v>4782.2102999999997</v>
      </c>
      <c r="J7743">
        <v>0</v>
      </c>
      <c r="K7743">
        <v>4782.2102999999997</v>
      </c>
      <c r="L7743">
        <v>1</v>
      </c>
      <c r="M7743">
        <v>4</v>
      </c>
      <c r="N7743">
        <v>202412</v>
      </c>
      <c r="O7743">
        <v>0</v>
      </c>
      <c r="P7743">
        <v>0</v>
      </c>
      <c r="Q7743" t="s">
        <v>270</v>
      </c>
      <c r="R7743" t="s">
        <v>272</v>
      </c>
      <c r="W7743" t="s">
        <v>215</v>
      </c>
      <c r="X7743">
        <v>0</v>
      </c>
      <c r="AR7743" t="s">
        <v>216</v>
      </c>
      <c r="AT7743" t="s">
        <v>217</v>
      </c>
      <c r="AW7743" t="s">
        <v>244</v>
      </c>
      <c r="AX7743" t="s">
        <v>244</v>
      </c>
      <c r="AY7743" t="s">
        <v>246</v>
      </c>
      <c r="BC7743">
        <v>0</v>
      </c>
      <c r="BF7743">
        <v>202401</v>
      </c>
      <c r="BG7743">
        <f>VALUE(LEFT(Table6[[#This Row],[Accident Half Year]],4))</f>
        <v>2024</v>
      </c>
    </row>
    <row r="7744" spans="1:59" x14ac:dyDescent="0.2">
      <c r="A7744">
        <v>649.33330000000001</v>
      </c>
      <c r="B7744">
        <v>395.90539999999999</v>
      </c>
      <c r="C7744">
        <v>140234</v>
      </c>
      <c r="D7744">
        <v>86239.902400000006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1</v>
      </c>
      <c r="M7744">
        <v>4</v>
      </c>
      <c r="N7744">
        <v>202412</v>
      </c>
      <c r="O7744">
        <v>0</v>
      </c>
      <c r="P7744">
        <v>0</v>
      </c>
      <c r="Q7744" t="s">
        <v>270</v>
      </c>
      <c r="R7744" t="s">
        <v>272</v>
      </c>
      <c r="W7744" t="s">
        <v>215</v>
      </c>
      <c r="X7744">
        <v>0</v>
      </c>
      <c r="AR7744" t="s">
        <v>216</v>
      </c>
      <c r="AT7744" t="s">
        <v>217</v>
      </c>
      <c r="AW7744" t="s">
        <v>244</v>
      </c>
      <c r="AX7744" t="s">
        <v>244</v>
      </c>
      <c r="AY7744" t="s">
        <v>247</v>
      </c>
      <c r="BF7744">
        <v>202001</v>
      </c>
      <c r="BG7744">
        <f>VALUE(LEFT(Table6[[#This Row],[Accident Half Year]],4))</f>
        <v>2020</v>
      </c>
    </row>
    <row r="7745" spans="1:59" x14ac:dyDescent="0.2">
      <c r="A7745">
        <v>166.75</v>
      </c>
      <c r="B7745">
        <v>404.16669999999999</v>
      </c>
      <c r="C7745">
        <v>32178</v>
      </c>
      <c r="D7745">
        <v>85426.894100000005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1</v>
      </c>
      <c r="M7745">
        <v>4</v>
      </c>
      <c r="N7745">
        <v>202412</v>
      </c>
      <c r="O7745">
        <v>0</v>
      </c>
      <c r="P7745">
        <v>0</v>
      </c>
      <c r="Q7745" t="s">
        <v>270</v>
      </c>
      <c r="R7745" t="s">
        <v>272</v>
      </c>
      <c r="W7745" t="s">
        <v>215</v>
      </c>
      <c r="X7745">
        <v>0</v>
      </c>
      <c r="AR7745" t="s">
        <v>216</v>
      </c>
      <c r="AT7745" t="s">
        <v>217</v>
      </c>
      <c r="AW7745" t="s">
        <v>244</v>
      </c>
      <c r="AX7745" t="s">
        <v>244</v>
      </c>
      <c r="AY7745" t="s">
        <v>247</v>
      </c>
      <c r="BF7745">
        <v>202002</v>
      </c>
      <c r="BG7745">
        <f>VALUE(LEFT(Table6[[#This Row],[Accident Half Year]],4))</f>
        <v>2020</v>
      </c>
    </row>
    <row r="7746" spans="1:59" x14ac:dyDescent="0.2">
      <c r="A7746">
        <v>615.25</v>
      </c>
      <c r="B7746">
        <v>389.89510000000001</v>
      </c>
      <c r="C7746">
        <v>128745</v>
      </c>
      <c r="D7746">
        <v>81757.832899999994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1</v>
      </c>
      <c r="M7746">
        <v>4</v>
      </c>
      <c r="N7746">
        <v>202412</v>
      </c>
      <c r="O7746">
        <v>0</v>
      </c>
      <c r="P7746">
        <v>0</v>
      </c>
      <c r="Q7746" t="s">
        <v>270</v>
      </c>
      <c r="R7746" t="s">
        <v>272</v>
      </c>
      <c r="W7746" t="s">
        <v>215</v>
      </c>
      <c r="X7746">
        <v>0</v>
      </c>
      <c r="AR7746" t="s">
        <v>216</v>
      </c>
      <c r="AT7746" t="s">
        <v>217</v>
      </c>
      <c r="AW7746" t="s">
        <v>244</v>
      </c>
      <c r="AX7746" t="s">
        <v>244</v>
      </c>
      <c r="AY7746" t="s">
        <v>247</v>
      </c>
      <c r="BF7746">
        <v>202101</v>
      </c>
      <c r="BG7746">
        <f>VALUE(LEFT(Table6[[#This Row],[Accident Half Year]],4))</f>
        <v>2021</v>
      </c>
    </row>
    <row r="7747" spans="1:59" x14ac:dyDescent="0.2">
      <c r="A7747">
        <v>176</v>
      </c>
      <c r="B7747">
        <v>396.10590000000002</v>
      </c>
      <c r="C7747">
        <v>28933</v>
      </c>
      <c r="D7747">
        <v>79567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1</v>
      </c>
      <c r="M7747">
        <v>4</v>
      </c>
      <c r="N7747">
        <v>202412</v>
      </c>
      <c r="O7747">
        <v>0</v>
      </c>
      <c r="P7747">
        <v>0</v>
      </c>
      <c r="Q7747" t="s">
        <v>270</v>
      </c>
      <c r="R7747" t="s">
        <v>272</v>
      </c>
      <c r="W7747" t="s">
        <v>215</v>
      </c>
      <c r="X7747">
        <v>0</v>
      </c>
      <c r="AR7747" t="s">
        <v>216</v>
      </c>
      <c r="AT7747" t="s">
        <v>217</v>
      </c>
      <c r="AW7747" t="s">
        <v>244</v>
      </c>
      <c r="AX7747" t="s">
        <v>244</v>
      </c>
      <c r="AY7747" t="s">
        <v>247</v>
      </c>
      <c r="BF7747">
        <v>202102</v>
      </c>
      <c r="BG7747">
        <f>VALUE(LEFT(Table6[[#This Row],[Accident Half Year]],4))</f>
        <v>2021</v>
      </c>
    </row>
    <row r="7748" spans="1:59" x14ac:dyDescent="0.2">
      <c r="A7748">
        <v>586.66669999999999</v>
      </c>
      <c r="B7748">
        <v>380.0145</v>
      </c>
      <c r="C7748">
        <v>113135</v>
      </c>
      <c r="D7748">
        <v>73966.223599999998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1</v>
      </c>
      <c r="M7748">
        <v>4</v>
      </c>
      <c r="N7748">
        <v>202412</v>
      </c>
      <c r="O7748">
        <v>0</v>
      </c>
      <c r="P7748">
        <v>0</v>
      </c>
      <c r="Q7748" t="s">
        <v>270</v>
      </c>
      <c r="R7748" t="s">
        <v>272</v>
      </c>
      <c r="W7748" t="s">
        <v>215</v>
      </c>
      <c r="X7748">
        <v>0</v>
      </c>
      <c r="AR7748" t="s">
        <v>216</v>
      </c>
      <c r="AT7748" t="s">
        <v>217</v>
      </c>
      <c r="AW7748" t="s">
        <v>244</v>
      </c>
      <c r="AX7748" t="s">
        <v>244</v>
      </c>
      <c r="AY7748" t="s">
        <v>247</v>
      </c>
      <c r="BF7748">
        <v>202201</v>
      </c>
      <c r="BG7748">
        <f>VALUE(LEFT(Table6[[#This Row],[Accident Half Year]],4))</f>
        <v>2022</v>
      </c>
    </row>
    <row r="7749" spans="1:59" x14ac:dyDescent="0.2">
      <c r="A7749">
        <v>178.16669999999999</v>
      </c>
      <c r="B7749">
        <v>386.28480000000002</v>
      </c>
      <c r="C7749">
        <v>27392</v>
      </c>
      <c r="D7749">
        <v>70934.855500000005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1</v>
      </c>
      <c r="M7749">
        <v>4</v>
      </c>
      <c r="N7749">
        <v>202412</v>
      </c>
      <c r="O7749">
        <v>0</v>
      </c>
      <c r="P7749">
        <v>0</v>
      </c>
      <c r="Q7749" t="s">
        <v>270</v>
      </c>
      <c r="R7749" t="s">
        <v>272</v>
      </c>
      <c r="W7749" t="s">
        <v>215</v>
      </c>
      <c r="X7749">
        <v>0</v>
      </c>
      <c r="AR7749" t="s">
        <v>216</v>
      </c>
      <c r="AT7749" t="s">
        <v>217</v>
      </c>
      <c r="AW7749" t="s">
        <v>244</v>
      </c>
      <c r="AX7749" t="s">
        <v>244</v>
      </c>
      <c r="AY7749" t="s">
        <v>247</v>
      </c>
      <c r="BF7749">
        <v>202202</v>
      </c>
      <c r="BG7749">
        <f>VALUE(LEFT(Table6[[#This Row],[Accident Half Year]],4))</f>
        <v>2022</v>
      </c>
    </row>
    <row r="7750" spans="1:59" x14ac:dyDescent="0.2">
      <c r="A7750">
        <v>554.58330000000001</v>
      </c>
      <c r="B7750">
        <v>368.13810000000001</v>
      </c>
      <c r="C7750">
        <v>104255</v>
      </c>
      <c r="D7750">
        <v>66643.935500000007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1</v>
      </c>
      <c r="M7750">
        <v>4</v>
      </c>
      <c r="N7750">
        <v>202412</v>
      </c>
      <c r="O7750">
        <v>0</v>
      </c>
      <c r="P7750">
        <v>0</v>
      </c>
      <c r="Q7750" t="s">
        <v>270</v>
      </c>
      <c r="R7750" t="s">
        <v>272</v>
      </c>
      <c r="W7750" t="s">
        <v>215</v>
      </c>
      <c r="X7750">
        <v>0</v>
      </c>
      <c r="AR7750" t="s">
        <v>216</v>
      </c>
      <c r="AT7750" t="s">
        <v>217</v>
      </c>
      <c r="AW7750" t="s">
        <v>244</v>
      </c>
      <c r="AX7750" t="s">
        <v>244</v>
      </c>
      <c r="AY7750" t="s">
        <v>247</v>
      </c>
      <c r="BF7750">
        <v>202301</v>
      </c>
      <c r="BG7750">
        <f>VALUE(LEFT(Table6[[#This Row],[Accident Half Year]],4))</f>
        <v>2023</v>
      </c>
    </row>
    <row r="7751" spans="1:59" x14ac:dyDescent="0.2">
      <c r="A7751">
        <v>175.25</v>
      </c>
      <c r="B7751">
        <v>363.73930000000001</v>
      </c>
      <c r="C7751">
        <v>25563</v>
      </c>
      <c r="D7751">
        <v>65605.024600000004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1</v>
      </c>
      <c r="M7751">
        <v>4</v>
      </c>
      <c r="N7751">
        <v>202412</v>
      </c>
      <c r="O7751">
        <v>0</v>
      </c>
      <c r="P7751">
        <v>0</v>
      </c>
      <c r="Q7751" t="s">
        <v>270</v>
      </c>
      <c r="R7751" t="s">
        <v>272</v>
      </c>
      <c r="W7751" t="s">
        <v>215</v>
      </c>
      <c r="X7751">
        <v>0</v>
      </c>
      <c r="AR7751" t="s">
        <v>216</v>
      </c>
      <c r="AT7751" t="s">
        <v>217</v>
      </c>
      <c r="AW7751" t="s">
        <v>244</v>
      </c>
      <c r="AX7751" t="s">
        <v>244</v>
      </c>
      <c r="AY7751" t="s">
        <v>247</v>
      </c>
      <c r="BF7751">
        <v>202302</v>
      </c>
      <c r="BG7751">
        <f>VALUE(LEFT(Table6[[#This Row],[Accident Half Year]],4))</f>
        <v>2023</v>
      </c>
    </row>
    <row r="7752" spans="1:59" x14ac:dyDescent="0.2">
      <c r="A7752">
        <v>533.16669999999999</v>
      </c>
      <c r="B7752">
        <v>355.8075</v>
      </c>
      <c r="C7752">
        <v>97656</v>
      </c>
      <c r="D7752">
        <v>62048.461900000002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1</v>
      </c>
      <c r="M7752">
        <v>4</v>
      </c>
      <c r="N7752">
        <v>202412</v>
      </c>
      <c r="O7752">
        <v>0</v>
      </c>
      <c r="P7752">
        <v>0</v>
      </c>
      <c r="Q7752" t="s">
        <v>270</v>
      </c>
      <c r="R7752" t="s">
        <v>272</v>
      </c>
      <c r="W7752" t="s">
        <v>215</v>
      </c>
      <c r="X7752">
        <v>0</v>
      </c>
      <c r="AR7752" t="s">
        <v>216</v>
      </c>
      <c r="AT7752" t="s">
        <v>217</v>
      </c>
      <c r="AW7752" t="s">
        <v>244</v>
      </c>
      <c r="AX7752" t="s">
        <v>244</v>
      </c>
      <c r="AY7752" t="s">
        <v>247</v>
      </c>
      <c r="BF7752">
        <v>202401</v>
      </c>
      <c r="BG7752">
        <f>VALUE(LEFT(Table6[[#This Row],[Accident Half Year]],4))</f>
        <v>2024</v>
      </c>
    </row>
    <row r="7753" spans="1:59" x14ac:dyDescent="0.2">
      <c r="A7753">
        <v>183.83330000000001</v>
      </c>
      <c r="B7753">
        <v>357.89229999999998</v>
      </c>
      <c r="C7753">
        <v>26470</v>
      </c>
      <c r="D7753">
        <v>61805.051500000001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1</v>
      </c>
      <c r="M7753">
        <v>4</v>
      </c>
      <c r="N7753">
        <v>202412</v>
      </c>
      <c r="O7753">
        <v>0</v>
      </c>
      <c r="P7753">
        <v>0</v>
      </c>
      <c r="Q7753" t="s">
        <v>270</v>
      </c>
      <c r="R7753" t="s">
        <v>272</v>
      </c>
      <c r="W7753" t="s">
        <v>215</v>
      </c>
      <c r="X7753">
        <v>0</v>
      </c>
      <c r="AR7753" t="s">
        <v>216</v>
      </c>
      <c r="AT7753" t="s">
        <v>217</v>
      </c>
      <c r="AW7753" t="s">
        <v>244</v>
      </c>
      <c r="AX7753" t="s">
        <v>244</v>
      </c>
      <c r="AY7753" t="s">
        <v>247</v>
      </c>
      <c r="BF7753">
        <v>202402</v>
      </c>
      <c r="BG7753">
        <f>VALUE(LEFT(Table6[[#This Row],[Accident Half Year]],4))</f>
        <v>2024</v>
      </c>
    </row>
    <row r="7754" spans="1:59" x14ac:dyDescent="0.2">
      <c r="A7754">
        <v>0</v>
      </c>
      <c r="B7754">
        <v>0</v>
      </c>
      <c r="C7754">
        <v>0</v>
      </c>
      <c r="D7754">
        <v>0</v>
      </c>
      <c r="E7754">
        <v>1</v>
      </c>
      <c r="F7754">
        <v>1</v>
      </c>
      <c r="G7754">
        <v>1</v>
      </c>
      <c r="H7754">
        <v>0</v>
      </c>
      <c r="I7754">
        <v>7280.8829999999998</v>
      </c>
      <c r="J7754">
        <v>0</v>
      </c>
      <c r="K7754">
        <v>7280.8829999999998</v>
      </c>
      <c r="L7754">
        <v>1</v>
      </c>
      <c r="M7754">
        <v>4</v>
      </c>
      <c r="N7754">
        <v>202412</v>
      </c>
      <c r="O7754">
        <v>0</v>
      </c>
      <c r="P7754">
        <v>0</v>
      </c>
      <c r="Q7754" t="s">
        <v>270</v>
      </c>
      <c r="R7754" t="s">
        <v>272</v>
      </c>
      <c r="W7754" t="s">
        <v>215</v>
      </c>
      <c r="X7754">
        <v>0</v>
      </c>
      <c r="AR7754" t="s">
        <v>216</v>
      </c>
      <c r="AT7754" t="s">
        <v>217</v>
      </c>
      <c r="AW7754" t="s">
        <v>244</v>
      </c>
      <c r="AX7754" t="s">
        <v>244</v>
      </c>
      <c r="AY7754" t="s">
        <v>247</v>
      </c>
      <c r="BC7754">
        <v>0</v>
      </c>
      <c r="BF7754">
        <v>202102</v>
      </c>
      <c r="BG7754">
        <f>VALUE(LEFT(Table6[[#This Row],[Accident Half Year]],4))</f>
        <v>2021</v>
      </c>
    </row>
    <row r="7755" spans="1:59" x14ac:dyDescent="0.2">
      <c r="A7755">
        <v>0</v>
      </c>
      <c r="B7755">
        <v>0</v>
      </c>
      <c r="C7755">
        <v>0</v>
      </c>
      <c r="D7755">
        <v>0</v>
      </c>
      <c r="E7755">
        <v>2</v>
      </c>
      <c r="F7755">
        <v>2</v>
      </c>
      <c r="G7755">
        <v>2</v>
      </c>
      <c r="H7755">
        <v>0</v>
      </c>
      <c r="I7755">
        <v>17086.096000000001</v>
      </c>
      <c r="J7755">
        <v>316.45060000000001</v>
      </c>
      <c r="K7755">
        <v>17402.546600000001</v>
      </c>
      <c r="L7755">
        <v>1</v>
      </c>
      <c r="M7755">
        <v>4</v>
      </c>
      <c r="N7755">
        <v>202412</v>
      </c>
      <c r="O7755">
        <v>0</v>
      </c>
      <c r="P7755">
        <v>0</v>
      </c>
      <c r="Q7755" t="s">
        <v>270</v>
      </c>
      <c r="R7755" t="s">
        <v>272</v>
      </c>
      <c r="W7755" t="s">
        <v>215</v>
      </c>
      <c r="X7755">
        <v>0</v>
      </c>
      <c r="AR7755" t="s">
        <v>216</v>
      </c>
      <c r="AT7755" t="s">
        <v>217</v>
      </c>
      <c r="AW7755" t="s">
        <v>244</v>
      </c>
      <c r="AX7755" t="s">
        <v>244</v>
      </c>
      <c r="AY7755" t="s">
        <v>247</v>
      </c>
      <c r="BC7755">
        <v>0</v>
      </c>
      <c r="BF7755">
        <v>202201</v>
      </c>
      <c r="BG7755">
        <f>VALUE(LEFT(Table6[[#This Row],[Accident Half Year]],4))</f>
        <v>2022</v>
      </c>
    </row>
    <row r="7756" spans="1:59" x14ac:dyDescent="0.2">
      <c r="A7756">
        <v>0</v>
      </c>
      <c r="B7756">
        <v>0</v>
      </c>
      <c r="C7756">
        <v>0</v>
      </c>
      <c r="D7756">
        <v>0</v>
      </c>
      <c r="E7756">
        <v>1.0009999999999999</v>
      </c>
      <c r="F7756">
        <v>1.0009999999999999</v>
      </c>
      <c r="G7756">
        <v>1.0009999999999999</v>
      </c>
      <c r="H7756">
        <v>0</v>
      </c>
      <c r="I7756">
        <v>8109.2551999999996</v>
      </c>
      <c r="J7756">
        <v>0</v>
      </c>
      <c r="K7756">
        <v>8109.2551999999996</v>
      </c>
      <c r="L7756">
        <v>1</v>
      </c>
      <c r="M7756">
        <v>4</v>
      </c>
      <c r="N7756">
        <v>202412</v>
      </c>
      <c r="O7756">
        <v>0</v>
      </c>
      <c r="P7756">
        <v>0</v>
      </c>
      <c r="Q7756" t="s">
        <v>270</v>
      </c>
      <c r="R7756" t="s">
        <v>272</v>
      </c>
      <c r="W7756" t="s">
        <v>215</v>
      </c>
      <c r="X7756">
        <v>0</v>
      </c>
      <c r="AR7756" t="s">
        <v>216</v>
      </c>
      <c r="AT7756" t="s">
        <v>217</v>
      </c>
      <c r="AW7756" t="s">
        <v>244</v>
      </c>
      <c r="AX7756" t="s">
        <v>244</v>
      </c>
      <c r="AY7756" t="s">
        <v>247</v>
      </c>
      <c r="BC7756">
        <v>0</v>
      </c>
      <c r="BF7756">
        <v>202302</v>
      </c>
      <c r="BG7756">
        <f>VALUE(LEFT(Table6[[#This Row],[Accident Half Year]],4))</f>
        <v>2023</v>
      </c>
    </row>
    <row r="7757" spans="1:59" x14ac:dyDescent="0.2">
      <c r="A7757">
        <v>76.75</v>
      </c>
      <c r="B7757">
        <v>49.0182</v>
      </c>
      <c r="C7757">
        <v>21454</v>
      </c>
      <c r="D7757">
        <v>14806.6978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1</v>
      </c>
      <c r="M7757">
        <v>4</v>
      </c>
      <c r="N7757">
        <v>202412</v>
      </c>
      <c r="O7757">
        <v>0</v>
      </c>
      <c r="P7757">
        <v>0</v>
      </c>
      <c r="Q7757" t="s">
        <v>270</v>
      </c>
      <c r="R7757" t="s">
        <v>272</v>
      </c>
      <c r="W7757" t="s">
        <v>215</v>
      </c>
      <c r="X7757">
        <v>0</v>
      </c>
      <c r="AR7757" t="s">
        <v>216</v>
      </c>
      <c r="AT7757" t="s">
        <v>217</v>
      </c>
      <c r="AW7757" t="s">
        <v>244</v>
      </c>
      <c r="AX7757" t="s">
        <v>244</v>
      </c>
      <c r="AY7757" t="s">
        <v>248</v>
      </c>
      <c r="BF7757">
        <v>202001</v>
      </c>
      <c r="BG7757">
        <f>VALUE(LEFT(Table6[[#This Row],[Accident Half Year]],4))</f>
        <v>2020</v>
      </c>
    </row>
    <row r="7758" spans="1:59" x14ac:dyDescent="0.2">
      <c r="A7758">
        <v>17.75</v>
      </c>
      <c r="B7758">
        <v>47.802900000000001</v>
      </c>
      <c r="C7758">
        <v>1762</v>
      </c>
      <c r="D7758">
        <v>12207.416999999999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1</v>
      </c>
      <c r="M7758">
        <v>4</v>
      </c>
      <c r="N7758">
        <v>202412</v>
      </c>
      <c r="O7758">
        <v>0</v>
      </c>
      <c r="P7758">
        <v>0</v>
      </c>
      <c r="Q7758" t="s">
        <v>270</v>
      </c>
      <c r="R7758" t="s">
        <v>272</v>
      </c>
      <c r="W7758" t="s">
        <v>215</v>
      </c>
      <c r="X7758">
        <v>0</v>
      </c>
      <c r="AR7758" t="s">
        <v>216</v>
      </c>
      <c r="AT7758" t="s">
        <v>217</v>
      </c>
      <c r="AW7758" t="s">
        <v>244</v>
      </c>
      <c r="AX7758" t="s">
        <v>244</v>
      </c>
      <c r="AY7758" t="s">
        <v>248</v>
      </c>
      <c r="BF7758">
        <v>202002</v>
      </c>
      <c r="BG7758">
        <f>VALUE(LEFT(Table6[[#This Row],[Accident Half Year]],4))</f>
        <v>2020</v>
      </c>
    </row>
    <row r="7759" spans="1:59" x14ac:dyDescent="0.2">
      <c r="A7759">
        <v>70.083299999999994</v>
      </c>
      <c r="B7759">
        <v>45.558399999999999</v>
      </c>
      <c r="C7759">
        <v>19555</v>
      </c>
      <c r="D7759">
        <v>11081.319600000001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1</v>
      </c>
      <c r="M7759">
        <v>4</v>
      </c>
      <c r="N7759">
        <v>202412</v>
      </c>
      <c r="O7759">
        <v>0</v>
      </c>
      <c r="P7759">
        <v>0</v>
      </c>
      <c r="Q7759" t="s">
        <v>270</v>
      </c>
      <c r="R7759" t="s">
        <v>272</v>
      </c>
      <c r="W7759" t="s">
        <v>215</v>
      </c>
      <c r="X7759">
        <v>0</v>
      </c>
      <c r="AR7759" t="s">
        <v>216</v>
      </c>
      <c r="AT7759" t="s">
        <v>217</v>
      </c>
      <c r="AW7759" t="s">
        <v>244</v>
      </c>
      <c r="AX7759" t="s">
        <v>244</v>
      </c>
      <c r="AY7759" t="s">
        <v>248</v>
      </c>
      <c r="BF7759">
        <v>202101</v>
      </c>
      <c r="BG7759">
        <f>VALUE(LEFT(Table6[[#This Row],[Accident Half Year]],4))</f>
        <v>2021</v>
      </c>
    </row>
    <row r="7760" spans="1:59" x14ac:dyDescent="0.2">
      <c r="A7760">
        <v>15.166700000000001</v>
      </c>
      <c r="B7760">
        <v>42.590299999999999</v>
      </c>
      <c r="C7760">
        <v>2802</v>
      </c>
      <c r="D7760">
        <v>11177.6718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1</v>
      </c>
      <c r="M7760">
        <v>4</v>
      </c>
      <c r="N7760">
        <v>202412</v>
      </c>
      <c r="O7760">
        <v>0</v>
      </c>
      <c r="P7760">
        <v>0</v>
      </c>
      <c r="Q7760" t="s">
        <v>270</v>
      </c>
      <c r="R7760" t="s">
        <v>272</v>
      </c>
      <c r="W7760" t="s">
        <v>215</v>
      </c>
      <c r="X7760">
        <v>0</v>
      </c>
      <c r="AR7760" t="s">
        <v>216</v>
      </c>
      <c r="AT7760" t="s">
        <v>217</v>
      </c>
      <c r="AW7760" t="s">
        <v>244</v>
      </c>
      <c r="AX7760" t="s">
        <v>244</v>
      </c>
      <c r="AY7760" t="s">
        <v>248</v>
      </c>
      <c r="BF7760">
        <v>202102</v>
      </c>
      <c r="BG7760">
        <f>VALUE(LEFT(Table6[[#This Row],[Accident Half Year]],4))</f>
        <v>2021</v>
      </c>
    </row>
    <row r="7761" spans="1:59" x14ac:dyDescent="0.2">
      <c r="A7761">
        <v>64.916700000000006</v>
      </c>
      <c r="B7761">
        <v>41.417200000000001</v>
      </c>
      <c r="C7761">
        <v>15261</v>
      </c>
      <c r="D7761">
        <v>10271.833000000001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1</v>
      </c>
      <c r="M7761">
        <v>4</v>
      </c>
      <c r="N7761">
        <v>202412</v>
      </c>
      <c r="O7761">
        <v>0</v>
      </c>
      <c r="P7761">
        <v>0</v>
      </c>
      <c r="Q7761" t="s">
        <v>270</v>
      </c>
      <c r="R7761" t="s">
        <v>272</v>
      </c>
      <c r="W7761" t="s">
        <v>215</v>
      </c>
      <c r="X7761">
        <v>0</v>
      </c>
      <c r="AR7761" t="s">
        <v>216</v>
      </c>
      <c r="AT7761" t="s">
        <v>217</v>
      </c>
      <c r="AW7761" t="s">
        <v>244</v>
      </c>
      <c r="AX7761" t="s">
        <v>244</v>
      </c>
      <c r="AY7761" t="s">
        <v>248</v>
      </c>
      <c r="BF7761">
        <v>202201</v>
      </c>
      <c r="BG7761">
        <f>VALUE(LEFT(Table6[[#This Row],[Accident Half Year]],4))</f>
        <v>2022</v>
      </c>
    </row>
    <row r="7762" spans="1:59" x14ac:dyDescent="0.2">
      <c r="A7762">
        <v>22.25</v>
      </c>
      <c r="B7762">
        <v>43.820399999999999</v>
      </c>
      <c r="C7762">
        <v>2720</v>
      </c>
      <c r="D7762">
        <v>10038.5697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1</v>
      </c>
      <c r="M7762">
        <v>4</v>
      </c>
      <c r="N7762">
        <v>202412</v>
      </c>
      <c r="O7762">
        <v>0</v>
      </c>
      <c r="P7762">
        <v>0</v>
      </c>
      <c r="Q7762" t="s">
        <v>270</v>
      </c>
      <c r="R7762" t="s">
        <v>272</v>
      </c>
      <c r="W7762" t="s">
        <v>215</v>
      </c>
      <c r="X7762">
        <v>0</v>
      </c>
      <c r="AR7762" t="s">
        <v>216</v>
      </c>
      <c r="AT7762" t="s">
        <v>217</v>
      </c>
      <c r="AW7762" t="s">
        <v>244</v>
      </c>
      <c r="AX7762" t="s">
        <v>244</v>
      </c>
      <c r="AY7762" t="s">
        <v>248</v>
      </c>
      <c r="BF7762">
        <v>202202</v>
      </c>
      <c r="BG7762">
        <f>VALUE(LEFT(Table6[[#This Row],[Accident Half Year]],4))</f>
        <v>2022</v>
      </c>
    </row>
    <row r="7763" spans="1:59" x14ac:dyDescent="0.2">
      <c r="A7763">
        <v>62.416699999999999</v>
      </c>
      <c r="B7763">
        <v>42.094700000000003</v>
      </c>
      <c r="C7763">
        <v>13183</v>
      </c>
      <c r="D7763">
        <v>8497.2867000000006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1</v>
      </c>
      <c r="M7763">
        <v>4</v>
      </c>
      <c r="N7763">
        <v>202412</v>
      </c>
      <c r="O7763">
        <v>0</v>
      </c>
      <c r="P7763">
        <v>0</v>
      </c>
      <c r="Q7763" t="s">
        <v>270</v>
      </c>
      <c r="R7763" t="s">
        <v>272</v>
      </c>
      <c r="W7763" t="s">
        <v>215</v>
      </c>
      <c r="X7763">
        <v>0</v>
      </c>
      <c r="AR7763" t="s">
        <v>216</v>
      </c>
      <c r="AT7763" t="s">
        <v>217</v>
      </c>
      <c r="AW7763" t="s">
        <v>244</v>
      </c>
      <c r="AX7763" t="s">
        <v>244</v>
      </c>
      <c r="AY7763" t="s">
        <v>248</v>
      </c>
      <c r="BF7763">
        <v>202301</v>
      </c>
      <c r="BG7763">
        <f>VALUE(LEFT(Table6[[#This Row],[Accident Half Year]],4))</f>
        <v>2023</v>
      </c>
    </row>
    <row r="7764" spans="1:59" x14ac:dyDescent="0.2">
      <c r="A7764">
        <v>26.5</v>
      </c>
      <c r="B7764">
        <v>44.250500000000002</v>
      </c>
      <c r="C7764">
        <v>4209</v>
      </c>
      <c r="D7764">
        <v>8015.39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1</v>
      </c>
      <c r="M7764">
        <v>4</v>
      </c>
      <c r="N7764">
        <v>202412</v>
      </c>
      <c r="O7764">
        <v>0</v>
      </c>
      <c r="P7764">
        <v>0</v>
      </c>
      <c r="Q7764" t="s">
        <v>270</v>
      </c>
      <c r="R7764" t="s">
        <v>272</v>
      </c>
      <c r="W7764" t="s">
        <v>215</v>
      </c>
      <c r="X7764">
        <v>0</v>
      </c>
      <c r="AR7764" t="s">
        <v>216</v>
      </c>
      <c r="AT7764" t="s">
        <v>217</v>
      </c>
      <c r="AW7764" t="s">
        <v>244</v>
      </c>
      <c r="AX7764" t="s">
        <v>244</v>
      </c>
      <c r="AY7764" t="s">
        <v>248</v>
      </c>
      <c r="BF7764">
        <v>202302</v>
      </c>
      <c r="BG7764">
        <f>VALUE(LEFT(Table6[[#This Row],[Accident Half Year]],4))</f>
        <v>2023</v>
      </c>
    </row>
    <row r="7765" spans="1:59" x14ac:dyDescent="0.2">
      <c r="A7765">
        <v>65.5</v>
      </c>
      <c r="B7765">
        <v>44.359200000000001</v>
      </c>
      <c r="C7765">
        <v>12921</v>
      </c>
      <c r="D7765">
        <v>7945.9417999999996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1</v>
      </c>
      <c r="M7765">
        <v>4</v>
      </c>
      <c r="N7765">
        <v>202412</v>
      </c>
      <c r="O7765">
        <v>0</v>
      </c>
      <c r="P7765">
        <v>0</v>
      </c>
      <c r="Q7765" t="s">
        <v>270</v>
      </c>
      <c r="R7765" t="s">
        <v>272</v>
      </c>
      <c r="W7765" t="s">
        <v>215</v>
      </c>
      <c r="X7765">
        <v>0</v>
      </c>
      <c r="AR7765" t="s">
        <v>216</v>
      </c>
      <c r="AT7765" t="s">
        <v>217</v>
      </c>
      <c r="AW7765" t="s">
        <v>244</v>
      </c>
      <c r="AX7765" t="s">
        <v>244</v>
      </c>
      <c r="AY7765" t="s">
        <v>248</v>
      </c>
      <c r="BF7765">
        <v>202401</v>
      </c>
      <c r="BG7765">
        <f>VALUE(LEFT(Table6[[#This Row],[Accident Half Year]],4))</f>
        <v>2024</v>
      </c>
    </row>
    <row r="7766" spans="1:59" x14ac:dyDescent="0.2">
      <c r="A7766">
        <v>23.333300000000001</v>
      </c>
      <c r="B7766">
        <v>44.915999999999997</v>
      </c>
      <c r="C7766">
        <v>4317</v>
      </c>
      <c r="D7766">
        <v>8742.7446999999993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1</v>
      </c>
      <c r="M7766">
        <v>4</v>
      </c>
      <c r="N7766">
        <v>202412</v>
      </c>
      <c r="O7766">
        <v>0</v>
      </c>
      <c r="P7766">
        <v>0</v>
      </c>
      <c r="Q7766" t="s">
        <v>270</v>
      </c>
      <c r="R7766" t="s">
        <v>272</v>
      </c>
      <c r="W7766" t="s">
        <v>215</v>
      </c>
      <c r="X7766">
        <v>0</v>
      </c>
      <c r="AR7766" t="s">
        <v>216</v>
      </c>
      <c r="AT7766" t="s">
        <v>217</v>
      </c>
      <c r="AW7766" t="s">
        <v>244</v>
      </c>
      <c r="AX7766" t="s">
        <v>244</v>
      </c>
      <c r="AY7766" t="s">
        <v>248</v>
      </c>
      <c r="BF7766">
        <v>202402</v>
      </c>
      <c r="BG7766">
        <f>VALUE(LEFT(Table6[[#This Row],[Accident Half Year]],4))</f>
        <v>2024</v>
      </c>
    </row>
    <row r="7767" spans="1:59" x14ac:dyDescent="0.2">
      <c r="A7767">
        <v>2939.25</v>
      </c>
      <c r="B7767">
        <v>2492.4265</v>
      </c>
      <c r="C7767">
        <v>314882</v>
      </c>
      <c r="D7767">
        <v>271608.37660000002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1</v>
      </c>
      <c r="M7767">
        <v>4</v>
      </c>
      <c r="N7767">
        <v>202412</v>
      </c>
      <c r="O7767">
        <v>0</v>
      </c>
      <c r="P7767">
        <v>0</v>
      </c>
      <c r="Q7767" t="s">
        <v>270</v>
      </c>
      <c r="R7767" t="s">
        <v>272</v>
      </c>
      <c r="W7767" t="s">
        <v>215</v>
      </c>
      <c r="X7767">
        <v>0</v>
      </c>
      <c r="AR7767" t="s">
        <v>216</v>
      </c>
      <c r="AT7767" t="s">
        <v>217</v>
      </c>
      <c r="AW7767" t="s">
        <v>244</v>
      </c>
      <c r="AX7767" t="s">
        <v>244</v>
      </c>
      <c r="AY7767" t="s">
        <v>249</v>
      </c>
      <c r="BF7767">
        <v>202001</v>
      </c>
      <c r="BG7767">
        <f>VALUE(LEFT(Table6[[#This Row],[Accident Half Year]],4))</f>
        <v>2020</v>
      </c>
    </row>
    <row r="7768" spans="1:59" x14ac:dyDescent="0.2">
      <c r="A7768">
        <v>2001.3333</v>
      </c>
      <c r="B7768">
        <v>2503.3528000000001</v>
      </c>
      <c r="C7768">
        <v>224851</v>
      </c>
      <c r="D7768">
        <v>272867.35859999998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1</v>
      </c>
      <c r="M7768">
        <v>4</v>
      </c>
      <c r="N7768">
        <v>202412</v>
      </c>
      <c r="O7768">
        <v>0</v>
      </c>
      <c r="P7768">
        <v>0</v>
      </c>
      <c r="Q7768" t="s">
        <v>270</v>
      </c>
      <c r="R7768" t="s">
        <v>272</v>
      </c>
      <c r="W7768" t="s">
        <v>215</v>
      </c>
      <c r="X7768">
        <v>0</v>
      </c>
      <c r="AR7768" t="s">
        <v>216</v>
      </c>
      <c r="AT7768" t="s">
        <v>217</v>
      </c>
      <c r="AW7768" t="s">
        <v>244</v>
      </c>
      <c r="AX7768" t="s">
        <v>244</v>
      </c>
      <c r="AY7768" t="s">
        <v>249</v>
      </c>
      <c r="BF7768">
        <v>202002</v>
      </c>
      <c r="BG7768">
        <f>VALUE(LEFT(Table6[[#This Row],[Accident Half Year]],4))</f>
        <v>2020</v>
      </c>
    </row>
    <row r="7769" spans="1:59" x14ac:dyDescent="0.2">
      <c r="A7769">
        <v>2828.1667000000002</v>
      </c>
      <c r="B7769">
        <v>2423.2664</v>
      </c>
      <c r="C7769">
        <v>297966</v>
      </c>
      <c r="D7769">
        <v>264176.40460000001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1</v>
      </c>
      <c r="M7769">
        <v>4</v>
      </c>
      <c r="N7769">
        <v>202412</v>
      </c>
      <c r="O7769">
        <v>0</v>
      </c>
      <c r="P7769">
        <v>0</v>
      </c>
      <c r="Q7769" t="s">
        <v>270</v>
      </c>
      <c r="R7769" t="s">
        <v>272</v>
      </c>
      <c r="W7769" t="s">
        <v>215</v>
      </c>
      <c r="X7769">
        <v>0</v>
      </c>
      <c r="AR7769" t="s">
        <v>216</v>
      </c>
      <c r="AT7769" t="s">
        <v>217</v>
      </c>
      <c r="AW7769" t="s">
        <v>244</v>
      </c>
      <c r="AX7769" t="s">
        <v>244</v>
      </c>
      <c r="AY7769" t="s">
        <v>249</v>
      </c>
      <c r="BF7769">
        <v>202101</v>
      </c>
      <c r="BG7769">
        <f>VALUE(LEFT(Table6[[#This Row],[Accident Half Year]],4))</f>
        <v>2021</v>
      </c>
    </row>
    <row r="7770" spans="1:59" x14ac:dyDescent="0.2">
      <c r="A7770">
        <v>1935.1667</v>
      </c>
      <c r="B7770">
        <v>2433.3771999999999</v>
      </c>
      <c r="C7770">
        <v>210368</v>
      </c>
      <c r="D7770">
        <v>260607.15119999999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1</v>
      </c>
      <c r="M7770">
        <v>4</v>
      </c>
      <c r="N7770">
        <v>202412</v>
      </c>
      <c r="O7770">
        <v>0</v>
      </c>
      <c r="P7770">
        <v>0</v>
      </c>
      <c r="Q7770" t="s">
        <v>270</v>
      </c>
      <c r="R7770" t="s">
        <v>272</v>
      </c>
      <c r="W7770" t="s">
        <v>215</v>
      </c>
      <c r="X7770">
        <v>0</v>
      </c>
      <c r="AR7770" t="s">
        <v>216</v>
      </c>
      <c r="AT7770" t="s">
        <v>217</v>
      </c>
      <c r="AW7770" t="s">
        <v>244</v>
      </c>
      <c r="AX7770" t="s">
        <v>244</v>
      </c>
      <c r="AY7770" t="s">
        <v>249</v>
      </c>
      <c r="BF7770">
        <v>202102</v>
      </c>
      <c r="BG7770">
        <f>VALUE(LEFT(Table6[[#This Row],[Accident Half Year]],4))</f>
        <v>2021</v>
      </c>
    </row>
    <row r="7771" spans="1:59" x14ac:dyDescent="0.2">
      <c r="A7771">
        <v>2690.8332999999998</v>
      </c>
      <c r="B7771">
        <v>2313.4933999999998</v>
      </c>
      <c r="C7771">
        <v>280698</v>
      </c>
      <c r="D7771">
        <v>245779.60339999999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1</v>
      </c>
      <c r="M7771">
        <v>4</v>
      </c>
      <c r="N7771">
        <v>202412</v>
      </c>
      <c r="O7771">
        <v>0</v>
      </c>
      <c r="P7771">
        <v>0</v>
      </c>
      <c r="Q7771" t="s">
        <v>270</v>
      </c>
      <c r="R7771" t="s">
        <v>272</v>
      </c>
      <c r="W7771" t="s">
        <v>215</v>
      </c>
      <c r="X7771">
        <v>0</v>
      </c>
      <c r="AR7771" t="s">
        <v>216</v>
      </c>
      <c r="AT7771" t="s">
        <v>217</v>
      </c>
      <c r="AW7771" t="s">
        <v>244</v>
      </c>
      <c r="AX7771" t="s">
        <v>244</v>
      </c>
      <c r="AY7771" t="s">
        <v>249</v>
      </c>
      <c r="BF7771">
        <v>202201</v>
      </c>
      <c r="BG7771">
        <f>VALUE(LEFT(Table6[[#This Row],[Accident Half Year]],4))</f>
        <v>2022</v>
      </c>
    </row>
    <row r="7772" spans="1:59" x14ac:dyDescent="0.2">
      <c r="A7772">
        <v>1886.3333</v>
      </c>
      <c r="B7772">
        <v>2340.6857</v>
      </c>
      <c r="C7772">
        <v>203469</v>
      </c>
      <c r="D7772">
        <v>247797.73180000001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1</v>
      </c>
      <c r="M7772">
        <v>4</v>
      </c>
      <c r="N7772">
        <v>202412</v>
      </c>
      <c r="O7772">
        <v>0</v>
      </c>
      <c r="P7772">
        <v>0</v>
      </c>
      <c r="Q7772" t="s">
        <v>270</v>
      </c>
      <c r="R7772" t="s">
        <v>272</v>
      </c>
      <c r="W7772" t="s">
        <v>215</v>
      </c>
      <c r="X7772">
        <v>0</v>
      </c>
      <c r="AR7772" t="s">
        <v>216</v>
      </c>
      <c r="AT7772" t="s">
        <v>217</v>
      </c>
      <c r="AW7772" t="s">
        <v>244</v>
      </c>
      <c r="AX7772" t="s">
        <v>244</v>
      </c>
      <c r="AY7772" t="s">
        <v>249</v>
      </c>
      <c r="BF7772">
        <v>202202</v>
      </c>
      <c r="BG7772">
        <f>VALUE(LEFT(Table6[[#This Row],[Accident Half Year]],4))</f>
        <v>2022</v>
      </c>
    </row>
    <row r="7773" spans="1:59" x14ac:dyDescent="0.2">
      <c r="A7773">
        <v>2567.5</v>
      </c>
      <c r="B7773">
        <v>2231.4218999999998</v>
      </c>
      <c r="C7773">
        <v>262188</v>
      </c>
      <c r="D7773">
        <v>235106.33929999999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1</v>
      </c>
      <c r="M7773">
        <v>4</v>
      </c>
      <c r="N7773">
        <v>202412</v>
      </c>
      <c r="O7773">
        <v>0</v>
      </c>
      <c r="P7773">
        <v>0</v>
      </c>
      <c r="Q7773" t="s">
        <v>270</v>
      </c>
      <c r="R7773" t="s">
        <v>272</v>
      </c>
      <c r="W7773" t="s">
        <v>215</v>
      </c>
      <c r="X7773">
        <v>0</v>
      </c>
      <c r="AR7773" t="s">
        <v>216</v>
      </c>
      <c r="AT7773" t="s">
        <v>217</v>
      </c>
      <c r="AW7773" t="s">
        <v>244</v>
      </c>
      <c r="AX7773" t="s">
        <v>244</v>
      </c>
      <c r="AY7773" t="s">
        <v>249</v>
      </c>
      <c r="BF7773">
        <v>202301</v>
      </c>
      <c r="BG7773">
        <f>VALUE(LEFT(Table6[[#This Row],[Accident Half Year]],4))</f>
        <v>2023</v>
      </c>
    </row>
    <row r="7774" spans="1:59" x14ac:dyDescent="0.2">
      <c r="A7774">
        <v>1821.75</v>
      </c>
      <c r="B7774">
        <v>2225.6026999999999</v>
      </c>
      <c r="C7774">
        <v>187802</v>
      </c>
      <c r="D7774">
        <v>230649.58859999999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1</v>
      </c>
      <c r="M7774">
        <v>4</v>
      </c>
      <c r="N7774">
        <v>202412</v>
      </c>
      <c r="O7774">
        <v>0</v>
      </c>
      <c r="P7774">
        <v>0</v>
      </c>
      <c r="Q7774" t="s">
        <v>270</v>
      </c>
      <c r="R7774" t="s">
        <v>272</v>
      </c>
      <c r="W7774" t="s">
        <v>215</v>
      </c>
      <c r="X7774">
        <v>0</v>
      </c>
      <c r="AR7774" t="s">
        <v>216</v>
      </c>
      <c r="AT7774" t="s">
        <v>217</v>
      </c>
      <c r="AW7774" t="s">
        <v>244</v>
      </c>
      <c r="AX7774" t="s">
        <v>244</v>
      </c>
      <c r="AY7774" t="s">
        <v>249</v>
      </c>
      <c r="BF7774">
        <v>202302</v>
      </c>
      <c r="BG7774">
        <f>VALUE(LEFT(Table6[[#This Row],[Accident Half Year]],4))</f>
        <v>2023</v>
      </c>
    </row>
    <row r="7775" spans="1:59" x14ac:dyDescent="0.2">
      <c r="A7775">
        <v>2454.25</v>
      </c>
      <c r="B7775">
        <v>2148.2768000000001</v>
      </c>
      <c r="C7775">
        <v>232417</v>
      </c>
      <c r="D7775">
        <v>216186.53460000001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1</v>
      </c>
      <c r="M7775">
        <v>4</v>
      </c>
      <c r="N7775">
        <v>202412</v>
      </c>
      <c r="O7775">
        <v>0</v>
      </c>
      <c r="P7775">
        <v>0</v>
      </c>
      <c r="Q7775" t="s">
        <v>270</v>
      </c>
      <c r="R7775" t="s">
        <v>272</v>
      </c>
      <c r="W7775" t="s">
        <v>215</v>
      </c>
      <c r="X7775">
        <v>0</v>
      </c>
      <c r="AR7775" t="s">
        <v>216</v>
      </c>
      <c r="AT7775" t="s">
        <v>217</v>
      </c>
      <c r="AW7775" t="s">
        <v>244</v>
      </c>
      <c r="AX7775" t="s">
        <v>244</v>
      </c>
      <c r="AY7775" t="s">
        <v>249</v>
      </c>
      <c r="BF7775">
        <v>202401</v>
      </c>
      <c r="BG7775">
        <f>VALUE(LEFT(Table6[[#This Row],[Accident Half Year]],4))</f>
        <v>2024</v>
      </c>
    </row>
    <row r="7776" spans="1:59" x14ac:dyDescent="0.2">
      <c r="A7776">
        <v>1695.9167</v>
      </c>
      <c r="B7776">
        <v>2126.5767000000001</v>
      </c>
      <c r="C7776">
        <v>165089</v>
      </c>
      <c r="D7776">
        <v>204614.77050000001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1</v>
      </c>
      <c r="M7776">
        <v>4</v>
      </c>
      <c r="N7776">
        <v>202412</v>
      </c>
      <c r="O7776">
        <v>0</v>
      </c>
      <c r="P7776">
        <v>0</v>
      </c>
      <c r="Q7776" t="s">
        <v>270</v>
      </c>
      <c r="R7776" t="s">
        <v>272</v>
      </c>
      <c r="W7776" t="s">
        <v>215</v>
      </c>
      <c r="X7776">
        <v>0</v>
      </c>
      <c r="AR7776" t="s">
        <v>216</v>
      </c>
      <c r="AT7776" t="s">
        <v>217</v>
      </c>
      <c r="AW7776" t="s">
        <v>244</v>
      </c>
      <c r="AX7776" t="s">
        <v>244</v>
      </c>
      <c r="AY7776" t="s">
        <v>249</v>
      </c>
      <c r="BF7776">
        <v>202402</v>
      </c>
      <c r="BG7776">
        <f>VALUE(LEFT(Table6[[#This Row],[Accident Half Year]],4))</f>
        <v>2024</v>
      </c>
    </row>
    <row r="7777" spans="1:59" x14ac:dyDescent="0.2">
      <c r="A7777">
        <v>0</v>
      </c>
      <c r="B7777">
        <v>0</v>
      </c>
      <c r="C7777">
        <v>0</v>
      </c>
      <c r="D7777">
        <v>0</v>
      </c>
      <c r="E7777">
        <v>8</v>
      </c>
      <c r="F7777">
        <v>8</v>
      </c>
      <c r="G7777">
        <v>8</v>
      </c>
      <c r="H7777">
        <v>0</v>
      </c>
      <c r="I7777">
        <v>52541.4496</v>
      </c>
      <c r="J7777">
        <v>865.61950000000002</v>
      </c>
      <c r="K7777">
        <v>53407.069100000001</v>
      </c>
      <c r="L7777">
        <v>1</v>
      </c>
      <c r="M7777">
        <v>4</v>
      </c>
      <c r="N7777">
        <v>202412</v>
      </c>
      <c r="O7777">
        <v>0</v>
      </c>
      <c r="P7777">
        <v>0</v>
      </c>
      <c r="Q7777" t="s">
        <v>270</v>
      </c>
      <c r="R7777" t="s">
        <v>272</v>
      </c>
      <c r="W7777" t="s">
        <v>215</v>
      </c>
      <c r="X7777">
        <v>0</v>
      </c>
      <c r="AR7777" t="s">
        <v>216</v>
      </c>
      <c r="AT7777" t="s">
        <v>217</v>
      </c>
      <c r="AW7777" t="s">
        <v>244</v>
      </c>
      <c r="AX7777" t="s">
        <v>244</v>
      </c>
      <c r="AY7777" t="s">
        <v>249</v>
      </c>
      <c r="BC7777">
        <v>0</v>
      </c>
      <c r="BF7777">
        <v>202001</v>
      </c>
      <c r="BG7777">
        <f>VALUE(LEFT(Table6[[#This Row],[Accident Half Year]],4))</f>
        <v>2020</v>
      </c>
    </row>
    <row r="7778" spans="1:59" x14ac:dyDescent="0.2">
      <c r="A7778">
        <v>0</v>
      </c>
      <c r="B7778">
        <v>0</v>
      </c>
      <c r="C7778">
        <v>0</v>
      </c>
      <c r="D7778">
        <v>0</v>
      </c>
      <c r="E7778">
        <v>3</v>
      </c>
      <c r="F7778">
        <v>3</v>
      </c>
      <c r="G7778">
        <v>3</v>
      </c>
      <c r="H7778">
        <v>0</v>
      </c>
      <c r="I7778">
        <v>19478.092799999999</v>
      </c>
      <c r="J7778">
        <v>392.56119999999999</v>
      </c>
      <c r="K7778">
        <v>19870.653999999999</v>
      </c>
      <c r="L7778">
        <v>1</v>
      </c>
      <c r="M7778">
        <v>4</v>
      </c>
      <c r="N7778">
        <v>202412</v>
      </c>
      <c r="O7778">
        <v>0</v>
      </c>
      <c r="P7778">
        <v>0</v>
      </c>
      <c r="Q7778" t="s">
        <v>270</v>
      </c>
      <c r="R7778" t="s">
        <v>272</v>
      </c>
      <c r="W7778" t="s">
        <v>215</v>
      </c>
      <c r="X7778">
        <v>0</v>
      </c>
      <c r="AR7778" t="s">
        <v>216</v>
      </c>
      <c r="AT7778" t="s">
        <v>217</v>
      </c>
      <c r="AW7778" t="s">
        <v>244</v>
      </c>
      <c r="AX7778" t="s">
        <v>244</v>
      </c>
      <c r="AY7778" t="s">
        <v>249</v>
      </c>
      <c r="BC7778">
        <v>0</v>
      </c>
      <c r="BF7778">
        <v>202002</v>
      </c>
      <c r="BG7778">
        <f>VALUE(LEFT(Table6[[#This Row],[Accident Half Year]],4))</f>
        <v>2020</v>
      </c>
    </row>
    <row r="7779" spans="1:59" x14ac:dyDescent="0.2">
      <c r="A7779">
        <v>0</v>
      </c>
      <c r="B7779">
        <v>0</v>
      </c>
      <c r="C7779">
        <v>0</v>
      </c>
      <c r="D7779">
        <v>0</v>
      </c>
      <c r="E7779">
        <v>5</v>
      </c>
      <c r="F7779">
        <v>5</v>
      </c>
      <c r="G7779">
        <v>5</v>
      </c>
      <c r="H7779">
        <v>0</v>
      </c>
      <c r="I7779">
        <v>35573.279399999999</v>
      </c>
      <c r="J7779">
        <v>1015.8324</v>
      </c>
      <c r="K7779">
        <v>36589.111799999999</v>
      </c>
      <c r="L7779">
        <v>1</v>
      </c>
      <c r="M7779">
        <v>4</v>
      </c>
      <c r="N7779">
        <v>202412</v>
      </c>
      <c r="O7779">
        <v>0</v>
      </c>
      <c r="P7779">
        <v>0</v>
      </c>
      <c r="Q7779" t="s">
        <v>270</v>
      </c>
      <c r="R7779" t="s">
        <v>272</v>
      </c>
      <c r="W7779" t="s">
        <v>215</v>
      </c>
      <c r="X7779">
        <v>0</v>
      </c>
      <c r="AR7779" t="s">
        <v>216</v>
      </c>
      <c r="AT7779" t="s">
        <v>217</v>
      </c>
      <c r="AW7779" t="s">
        <v>244</v>
      </c>
      <c r="AX7779" t="s">
        <v>244</v>
      </c>
      <c r="AY7779" t="s">
        <v>249</v>
      </c>
      <c r="BC7779">
        <v>0</v>
      </c>
      <c r="BF7779">
        <v>202101</v>
      </c>
      <c r="BG7779">
        <f>VALUE(LEFT(Table6[[#This Row],[Accident Half Year]],4))</f>
        <v>2021</v>
      </c>
    </row>
    <row r="7780" spans="1:59" x14ac:dyDescent="0.2">
      <c r="A7780">
        <v>0</v>
      </c>
      <c r="B7780">
        <v>0</v>
      </c>
      <c r="C7780">
        <v>0</v>
      </c>
      <c r="D7780">
        <v>0</v>
      </c>
      <c r="E7780">
        <v>6</v>
      </c>
      <c r="F7780">
        <v>6</v>
      </c>
      <c r="G7780">
        <v>6</v>
      </c>
      <c r="H7780">
        <v>0</v>
      </c>
      <c r="I7780">
        <v>30752.017199999998</v>
      </c>
      <c r="J7780">
        <v>0</v>
      </c>
      <c r="K7780">
        <v>30752.017199999998</v>
      </c>
      <c r="L7780">
        <v>1</v>
      </c>
      <c r="M7780">
        <v>4</v>
      </c>
      <c r="N7780">
        <v>202412</v>
      </c>
      <c r="O7780">
        <v>0</v>
      </c>
      <c r="P7780">
        <v>0</v>
      </c>
      <c r="Q7780" t="s">
        <v>270</v>
      </c>
      <c r="R7780" t="s">
        <v>272</v>
      </c>
      <c r="W7780" t="s">
        <v>215</v>
      </c>
      <c r="X7780">
        <v>0</v>
      </c>
      <c r="AR7780" t="s">
        <v>216</v>
      </c>
      <c r="AT7780" t="s">
        <v>217</v>
      </c>
      <c r="AW7780" t="s">
        <v>244</v>
      </c>
      <c r="AX7780" t="s">
        <v>244</v>
      </c>
      <c r="AY7780" t="s">
        <v>249</v>
      </c>
      <c r="BC7780">
        <v>0</v>
      </c>
      <c r="BF7780">
        <v>202102</v>
      </c>
      <c r="BG7780">
        <f>VALUE(LEFT(Table6[[#This Row],[Accident Half Year]],4))</f>
        <v>2021</v>
      </c>
    </row>
    <row r="7781" spans="1:59" x14ac:dyDescent="0.2">
      <c r="A7781">
        <v>0</v>
      </c>
      <c r="B7781">
        <v>0</v>
      </c>
      <c r="C7781">
        <v>0</v>
      </c>
      <c r="D7781">
        <v>0</v>
      </c>
      <c r="E7781">
        <v>3</v>
      </c>
      <c r="F7781">
        <v>3</v>
      </c>
      <c r="G7781">
        <v>3</v>
      </c>
      <c r="H7781">
        <v>0</v>
      </c>
      <c r="I7781">
        <v>30697.944599999999</v>
      </c>
      <c r="J7781">
        <v>741.36659999999995</v>
      </c>
      <c r="K7781">
        <v>31439.3112</v>
      </c>
      <c r="L7781">
        <v>1</v>
      </c>
      <c r="M7781">
        <v>4</v>
      </c>
      <c r="N7781">
        <v>202412</v>
      </c>
      <c r="O7781">
        <v>0</v>
      </c>
      <c r="P7781">
        <v>0</v>
      </c>
      <c r="Q7781" t="s">
        <v>270</v>
      </c>
      <c r="R7781" t="s">
        <v>272</v>
      </c>
      <c r="W7781" t="s">
        <v>215</v>
      </c>
      <c r="X7781">
        <v>0</v>
      </c>
      <c r="AR7781" t="s">
        <v>216</v>
      </c>
      <c r="AT7781" t="s">
        <v>217</v>
      </c>
      <c r="AW7781" t="s">
        <v>244</v>
      </c>
      <c r="AX7781" t="s">
        <v>244</v>
      </c>
      <c r="AY7781" t="s">
        <v>249</v>
      </c>
      <c r="BC7781">
        <v>0</v>
      </c>
      <c r="BF7781">
        <v>202201</v>
      </c>
      <c r="BG7781">
        <f>VALUE(LEFT(Table6[[#This Row],[Accident Half Year]],4))</f>
        <v>2022</v>
      </c>
    </row>
    <row r="7782" spans="1:59" x14ac:dyDescent="0.2">
      <c r="A7782">
        <v>0</v>
      </c>
      <c r="B7782">
        <v>0</v>
      </c>
      <c r="C7782">
        <v>0</v>
      </c>
      <c r="D7782">
        <v>0</v>
      </c>
      <c r="E7782">
        <v>3</v>
      </c>
      <c r="F7782">
        <v>3</v>
      </c>
      <c r="G7782">
        <v>3</v>
      </c>
      <c r="H7782">
        <v>0</v>
      </c>
      <c r="I7782">
        <v>12394.967699999999</v>
      </c>
      <c r="J7782">
        <v>111.596</v>
      </c>
      <c r="K7782">
        <v>12506.563700000001</v>
      </c>
      <c r="L7782">
        <v>1</v>
      </c>
      <c r="M7782">
        <v>4</v>
      </c>
      <c r="N7782">
        <v>202412</v>
      </c>
      <c r="O7782">
        <v>0</v>
      </c>
      <c r="P7782">
        <v>0</v>
      </c>
      <c r="Q7782" t="s">
        <v>270</v>
      </c>
      <c r="R7782" t="s">
        <v>272</v>
      </c>
      <c r="W7782" t="s">
        <v>215</v>
      </c>
      <c r="X7782">
        <v>0</v>
      </c>
      <c r="AR7782" t="s">
        <v>216</v>
      </c>
      <c r="AT7782" t="s">
        <v>217</v>
      </c>
      <c r="AW7782" t="s">
        <v>244</v>
      </c>
      <c r="AX7782" t="s">
        <v>244</v>
      </c>
      <c r="AY7782" t="s">
        <v>249</v>
      </c>
      <c r="BC7782">
        <v>0</v>
      </c>
      <c r="BF7782">
        <v>202202</v>
      </c>
      <c r="BG7782">
        <f>VALUE(LEFT(Table6[[#This Row],[Accident Half Year]],4))</f>
        <v>2022</v>
      </c>
    </row>
    <row r="7783" spans="1:59" x14ac:dyDescent="0.2">
      <c r="A7783">
        <v>0</v>
      </c>
      <c r="B7783">
        <v>0</v>
      </c>
      <c r="C7783">
        <v>0</v>
      </c>
      <c r="D7783">
        <v>0</v>
      </c>
      <c r="E7783">
        <v>3</v>
      </c>
      <c r="F7783">
        <v>3</v>
      </c>
      <c r="G7783">
        <v>3</v>
      </c>
      <c r="H7783">
        <v>0</v>
      </c>
      <c r="I7783">
        <v>16858.339599999999</v>
      </c>
      <c r="J7783">
        <v>0</v>
      </c>
      <c r="K7783">
        <v>16858.339599999999</v>
      </c>
      <c r="L7783">
        <v>1</v>
      </c>
      <c r="M7783">
        <v>4</v>
      </c>
      <c r="N7783">
        <v>202412</v>
      </c>
      <c r="O7783">
        <v>0</v>
      </c>
      <c r="P7783">
        <v>0</v>
      </c>
      <c r="Q7783" t="s">
        <v>270</v>
      </c>
      <c r="R7783" t="s">
        <v>272</v>
      </c>
      <c r="W7783" t="s">
        <v>215</v>
      </c>
      <c r="X7783">
        <v>0</v>
      </c>
      <c r="AR7783" t="s">
        <v>216</v>
      </c>
      <c r="AT7783" t="s">
        <v>217</v>
      </c>
      <c r="AW7783" t="s">
        <v>244</v>
      </c>
      <c r="AX7783" t="s">
        <v>244</v>
      </c>
      <c r="AY7783" t="s">
        <v>249</v>
      </c>
      <c r="BC7783">
        <v>0</v>
      </c>
      <c r="BF7783">
        <v>202301</v>
      </c>
      <c r="BG7783">
        <f>VALUE(LEFT(Table6[[#This Row],[Accident Half Year]],4))</f>
        <v>2023</v>
      </c>
    </row>
    <row r="7784" spans="1:59" x14ac:dyDescent="0.2">
      <c r="A7784">
        <v>0</v>
      </c>
      <c r="B7784">
        <v>0</v>
      </c>
      <c r="C7784">
        <v>0</v>
      </c>
      <c r="D7784">
        <v>0</v>
      </c>
      <c r="E7784">
        <v>7.0069999999999997</v>
      </c>
      <c r="F7784">
        <v>7.0069999999999997</v>
      </c>
      <c r="G7784">
        <v>7.0069999999999997</v>
      </c>
      <c r="H7784">
        <v>0</v>
      </c>
      <c r="I7784">
        <v>51738.261299999998</v>
      </c>
      <c r="J7784">
        <v>980.16700000000003</v>
      </c>
      <c r="K7784">
        <v>52718.4283</v>
      </c>
      <c r="L7784">
        <v>1</v>
      </c>
      <c r="M7784">
        <v>4</v>
      </c>
      <c r="N7784">
        <v>202412</v>
      </c>
      <c r="O7784">
        <v>0</v>
      </c>
      <c r="P7784">
        <v>0</v>
      </c>
      <c r="Q7784" t="s">
        <v>270</v>
      </c>
      <c r="R7784" t="s">
        <v>272</v>
      </c>
      <c r="W7784" t="s">
        <v>215</v>
      </c>
      <c r="X7784">
        <v>0</v>
      </c>
      <c r="AR7784" t="s">
        <v>216</v>
      </c>
      <c r="AT7784" t="s">
        <v>217</v>
      </c>
      <c r="AW7784" t="s">
        <v>244</v>
      </c>
      <c r="AX7784" t="s">
        <v>244</v>
      </c>
      <c r="AY7784" t="s">
        <v>249</v>
      </c>
      <c r="BC7784">
        <v>0</v>
      </c>
      <c r="BF7784">
        <v>202302</v>
      </c>
      <c r="BG7784">
        <f>VALUE(LEFT(Table6[[#This Row],[Accident Half Year]],4))</f>
        <v>2023</v>
      </c>
    </row>
    <row r="7785" spans="1:59" x14ac:dyDescent="0.2">
      <c r="A7785">
        <v>0</v>
      </c>
      <c r="B7785">
        <v>0</v>
      </c>
      <c r="C7785">
        <v>0</v>
      </c>
      <c r="D7785">
        <v>0</v>
      </c>
      <c r="E7785">
        <v>6.024</v>
      </c>
      <c r="F7785">
        <v>6.024</v>
      </c>
      <c r="G7785">
        <v>6.024</v>
      </c>
      <c r="H7785">
        <v>0</v>
      </c>
      <c r="I7785">
        <v>38786.055899999999</v>
      </c>
      <c r="J7785">
        <v>0</v>
      </c>
      <c r="K7785">
        <v>38786.055899999999</v>
      </c>
      <c r="L7785">
        <v>1</v>
      </c>
      <c r="M7785">
        <v>4</v>
      </c>
      <c r="N7785">
        <v>202412</v>
      </c>
      <c r="O7785">
        <v>0</v>
      </c>
      <c r="P7785">
        <v>0</v>
      </c>
      <c r="Q7785" t="s">
        <v>270</v>
      </c>
      <c r="R7785" t="s">
        <v>272</v>
      </c>
      <c r="W7785" t="s">
        <v>215</v>
      </c>
      <c r="X7785">
        <v>0</v>
      </c>
      <c r="AR7785" t="s">
        <v>216</v>
      </c>
      <c r="AT7785" t="s">
        <v>217</v>
      </c>
      <c r="AW7785" t="s">
        <v>244</v>
      </c>
      <c r="AX7785" t="s">
        <v>244</v>
      </c>
      <c r="AY7785" t="s">
        <v>249</v>
      </c>
      <c r="BC7785">
        <v>0</v>
      </c>
      <c r="BF7785">
        <v>202401</v>
      </c>
      <c r="BG7785">
        <f>VALUE(LEFT(Table6[[#This Row],[Accident Half Year]],4))</f>
        <v>2024</v>
      </c>
    </row>
    <row r="7786" spans="1:59" x14ac:dyDescent="0.2">
      <c r="A7786">
        <v>0</v>
      </c>
      <c r="B7786">
        <v>0</v>
      </c>
      <c r="C7786">
        <v>0</v>
      </c>
      <c r="D7786">
        <v>0</v>
      </c>
      <c r="E7786">
        <v>10.4</v>
      </c>
      <c r="F7786">
        <v>10.4</v>
      </c>
      <c r="G7786">
        <v>8.32</v>
      </c>
      <c r="H7786">
        <v>0</v>
      </c>
      <c r="I7786">
        <v>76857.069699999993</v>
      </c>
      <c r="J7786">
        <v>566.71699999999998</v>
      </c>
      <c r="K7786">
        <v>77423.786699999997</v>
      </c>
      <c r="L7786">
        <v>1</v>
      </c>
      <c r="M7786">
        <v>4</v>
      </c>
      <c r="N7786">
        <v>202412</v>
      </c>
      <c r="O7786">
        <v>0</v>
      </c>
      <c r="P7786">
        <v>0</v>
      </c>
      <c r="Q7786" t="s">
        <v>270</v>
      </c>
      <c r="R7786" t="s">
        <v>272</v>
      </c>
      <c r="W7786" t="s">
        <v>215</v>
      </c>
      <c r="X7786">
        <v>0</v>
      </c>
      <c r="AR7786" t="s">
        <v>216</v>
      </c>
      <c r="AT7786" t="s">
        <v>217</v>
      </c>
      <c r="AW7786" t="s">
        <v>244</v>
      </c>
      <c r="AX7786" t="s">
        <v>244</v>
      </c>
      <c r="AY7786" t="s">
        <v>249</v>
      </c>
      <c r="BC7786">
        <v>0</v>
      </c>
      <c r="BF7786">
        <v>202402</v>
      </c>
      <c r="BG7786">
        <f>VALUE(LEFT(Table6[[#This Row],[Accident Half Year]],4))</f>
        <v>2024</v>
      </c>
    </row>
    <row r="7787" spans="1:59" x14ac:dyDescent="0.2">
      <c r="A7787">
        <v>-0.16669999999999999</v>
      </c>
      <c r="B7787">
        <v>0.80159999999999998</v>
      </c>
      <c r="C7787">
        <v>-18</v>
      </c>
      <c r="D7787">
        <v>78.295199999999994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1</v>
      </c>
      <c r="M7787">
        <v>4</v>
      </c>
      <c r="N7787">
        <v>202412</v>
      </c>
      <c r="O7787">
        <v>0</v>
      </c>
      <c r="P7787">
        <v>0</v>
      </c>
      <c r="Q7787" t="s">
        <v>270</v>
      </c>
      <c r="R7787" t="s">
        <v>272</v>
      </c>
      <c r="W7787" t="s">
        <v>215</v>
      </c>
      <c r="X7787">
        <v>0</v>
      </c>
      <c r="AR7787" t="s">
        <v>216</v>
      </c>
      <c r="AT7787" t="s">
        <v>217</v>
      </c>
      <c r="AW7787" t="s">
        <v>244</v>
      </c>
      <c r="AX7787" t="s">
        <v>244</v>
      </c>
      <c r="AY7787" t="s">
        <v>269</v>
      </c>
      <c r="BF7787">
        <v>202001</v>
      </c>
      <c r="BG7787">
        <f>VALUE(LEFT(Table6[[#This Row],[Accident Half Year]],4))</f>
        <v>2020</v>
      </c>
    </row>
    <row r="7788" spans="1:59" x14ac:dyDescent="0.2">
      <c r="A7788">
        <v>1</v>
      </c>
      <c r="B7788">
        <v>0.503</v>
      </c>
      <c r="C7788">
        <v>80</v>
      </c>
      <c r="D7788">
        <v>40.238399999999999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1</v>
      </c>
      <c r="M7788">
        <v>4</v>
      </c>
      <c r="N7788">
        <v>202412</v>
      </c>
      <c r="O7788">
        <v>0</v>
      </c>
      <c r="P7788">
        <v>0</v>
      </c>
      <c r="Q7788" t="s">
        <v>270</v>
      </c>
      <c r="R7788" t="s">
        <v>272</v>
      </c>
      <c r="W7788" t="s">
        <v>215</v>
      </c>
      <c r="X7788">
        <v>0</v>
      </c>
      <c r="AR7788" t="s">
        <v>216</v>
      </c>
      <c r="AT7788" t="s">
        <v>217</v>
      </c>
      <c r="AW7788" t="s">
        <v>244</v>
      </c>
      <c r="AX7788" t="s">
        <v>244</v>
      </c>
      <c r="AY7788" t="s">
        <v>269</v>
      </c>
      <c r="BF7788">
        <v>202002</v>
      </c>
      <c r="BG7788">
        <f>VALUE(LEFT(Table6[[#This Row],[Accident Half Year]],4))</f>
        <v>2020</v>
      </c>
    </row>
    <row r="7789" spans="1:59" x14ac:dyDescent="0.2">
      <c r="A7789">
        <v>0</v>
      </c>
      <c r="B7789">
        <v>0.49590000000000001</v>
      </c>
      <c r="C7789">
        <v>0</v>
      </c>
      <c r="D7789">
        <v>39.671199999999999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1</v>
      </c>
      <c r="M7789">
        <v>4</v>
      </c>
      <c r="N7789">
        <v>202412</v>
      </c>
      <c r="O7789">
        <v>0</v>
      </c>
      <c r="P7789">
        <v>0</v>
      </c>
      <c r="Q7789" t="s">
        <v>270</v>
      </c>
      <c r="R7789" t="s">
        <v>272</v>
      </c>
      <c r="W7789" t="s">
        <v>215</v>
      </c>
      <c r="X7789">
        <v>0</v>
      </c>
      <c r="AR7789" t="s">
        <v>216</v>
      </c>
      <c r="AT7789" t="s">
        <v>217</v>
      </c>
      <c r="AW7789" t="s">
        <v>244</v>
      </c>
      <c r="AX7789" t="s">
        <v>244</v>
      </c>
      <c r="AY7789" t="s">
        <v>269</v>
      </c>
      <c r="BF7789">
        <v>202101</v>
      </c>
      <c r="BG7789">
        <f>VALUE(LEFT(Table6[[#This Row],[Accident Half Year]],4))</f>
        <v>2021</v>
      </c>
    </row>
    <row r="7790" spans="1:59" x14ac:dyDescent="0.2">
      <c r="A7790">
        <v>-0.41670000000000001</v>
      </c>
      <c r="B7790">
        <v>-3.0000000000000001E-3</v>
      </c>
      <c r="C7790">
        <v>-30</v>
      </c>
      <c r="D7790">
        <v>3.0958999999999999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1</v>
      </c>
      <c r="M7790">
        <v>4</v>
      </c>
      <c r="N7790">
        <v>202412</v>
      </c>
      <c r="O7790">
        <v>0</v>
      </c>
      <c r="P7790">
        <v>0</v>
      </c>
      <c r="Q7790" t="s">
        <v>270</v>
      </c>
      <c r="R7790" t="s">
        <v>272</v>
      </c>
      <c r="W7790" t="s">
        <v>215</v>
      </c>
      <c r="X7790">
        <v>0</v>
      </c>
      <c r="AR7790" t="s">
        <v>216</v>
      </c>
      <c r="AT7790" t="s">
        <v>217</v>
      </c>
      <c r="AW7790" t="s">
        <v>244</v>
      </c>
      <c r="AX7790" t="s">
        <v>244</v>
      </c>
      <c r="AY7790" t="s">
        <v>269</v>
      </c>
      <c r="BF7790">
        <v>202102</v>
      </c>
      <c r="BG7790">
        <f>VALUE(LEFT(Table6[[#This Row],[Accident Half Year]],4))</f>
        <v>2021</v>
      </c>
    </row>
    <row r="7791" spans="1:59" x14ac:dyDescent="0.2">
      <c r="A7791">
        <v>8.3299999999999999E-2</v>
      </c>
      <c r="B7791">
        <v>8.3299999999999999E-2</v>
      </c>
      <c r="C7791">
        <v>18</v>
      </c>
      <c r="D7791">
        <v>18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1</v>
      </c>
      <c r="M7791">
        <v>4</v>
      </c>
      <c r="N7791">
        <v>202412</v>
      </c>
      <c r="O7791">
        <v>0</v>
      </c>
      <c r="P7791">
        <v>0</v>
      </c>
      <c r="Q7791" t="s">
        <v>270</v>
      </c>
      <c r="R7791" t="s">
        <v>272</v>
      </c>
      <c r="W7791" t="s">
        <v>215</v>
      </c>
      <c r="X7791">
        <v>0</v>
      </c>
      <c r="AR7791" t="s">
        <v>216</v>
      </c>
      <c r="AT7791" t="s">
        <v>217</v>
      </c>
      <c r="AW7791" t="s">
        <v>244</v>
      </c>
      <c r="AX7791" t="s">
        <v>244</v>
      </c>
      <c r="AY7791" t="s">
        <v>269</v>
      </c>
      <c r="BF7791">
        <v>202201</v>
      </c>
      <c r="BG7791">
        <f>VALUE(LEFT(Table6[[#This Row],[Accident Half Year]],4))</f>
        <v>2022</v>
      </c>
    </row>
    <row r="7792" spans="1:59" x14ac:dyDescent="0.2">
      <c r="A7792">
        <v>3289.3332999999998</v>
      </c>
      <c r="B7792">
        <v>2420.6163999999999</v>
      </c>
      <c r="C7792">
        <v>474813</v>
      </c>
      <c r="D7792">
        <v>342139.82750000001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1</v>
      </c>
      <c r="M7792">
        <v>4</v>
      </c>
      <c r="N7792">
        <v>202412</v>
      </c>
      <c r="O7792">
        <v>0</v>
      </c>
      <c r="P7792">
        <v>0</v>
      </c>
      <c r="Q7792" t="s">
        <v>270</v>
      </c>
      <c r="R7792" t="s">
        <v>272</v>
      </c>
      <c r="W7792" t="s">
        <v>215</v>
      </c>
      <c r="X7792">
        <v>0</v>
      </c>
      <c r="AR7792" t="s">
        <v>216</v>
      </c>
      <c r="AT7792" t="s">
        <v>217</v>
      </c>
      <c r="AW7792" t="s">
        <v>244</v>
      </c>
      <c r="AX7792" t="s">
        <v>244</v>
      </c>
      <c r="AY7792" t="s">
        <v>250</v>
      </c>
      <c r="BF7792">
        <v>202001</v>
      </c>
      <c r="BG7792">
        <f>VALUE(LEFT(Table6[[#This Row],[Accident Half Year]],4))</f>
        <v>2020</v>
      </c>
    </row>
    <row r="7793" spans="1:59" x14ac:dyDescent="0.2">
      <c r="A7793">
        <v>1551.1667</v>
      </c>
      <c r="B7793">
        <v>2438.366</v>
      </c>
      <c r="C7793">
        <v>209328</v>
      </c>
      <c r="D7793">
        <v>343512.38579999999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1</v>
      </c>
      <c r="M7793">
        <v>4</v>
      </c>
      <c r="N7793">
        <v>202412</v>
      </c>
      <c r="O7793">
        <v>0</v>
      </c>
      <c r="P7793">
        <v>0</v>
      </c>
      <c r="Q7793" t="s">
        <v>270</v>
      </c>
      <c r="R7793" t="s">
        <v>272</v>
      </c>
      <c r="W7793" t="s">
        <v>215</v>
      </c>
      <c r="X7793">
        <v>0</v>
      </c>
      <c r="AR7793" t="s">
        <v>216</v>
      </c>
      <c r="AT7793" t="s">
        <v>217</v>
      </c>
      <c r="AW7793" t="s">
        <v>244</v>
      </c>
      <c r="AX7793" t="s">
        <v>244</v>
      </c>
      <c r="AY7793" t="s">
        <v>250</v>
      </c>
      <c r="BF7793">
        <v>202002</v>
      </c>
      <c r="BG7793">
        <f>VALUE(LEFT(Table6[[#This Row],[Accident Half Year]],4))</f>
        <v>2020</v>
      </c>
    </row>
    <row r="7794" spans="1:59" x14ac:dyDescent="0.2">
      <c r="A7794">
        <v>3237.3332999999998</v>
      </c>
      <c r="B7794">
        <v>2372.6167</v>
      </c>
      <c r="C7794">
        <v>470419</v>
      </c>
      <c r="D7794">
        <v>335808.3616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1</v>
      </c>
      <c r="M7794">
        <v>4</v>
      </c>
      <c r="N7794">
        <v>202412</v>
      </c>
      <c r="O7794">
        <v>0</v>
      </c>
      <c r="P7794">
        <v>0</v>
      </c>
      <c r="Q7794" t="s">
        <v>270</v>
      </c>
      <c r="R7794" t="s">
        <v>272</v>
      </c>
      <c r="W7794" t="s">
        <v>215</v>
      </c>
      <c r="X7794">
        <v>0</v>
      </c>
      <c r="AR7794" t="s">
        <v>216</v>
      </c>
      <c r="AT7794" t="s">
        <v>217</v>
      </c>
      <c r="AW7794" t="s">
        <v>244</v>
      </c>
      <c r="AX7794" t="s">
        <v>244</v>
      </c>
      <c r="AY7794" t="s">
        <v>250</v>
      </c>
      <c r="BF7794">
        <v>202101</v>
      </c>
      <c r="BG7794">
        <f>VALUE(LEFT(Table6[[#This Row],[Accident Half Year]],4))</f>
        <v>2021</v>
      </c>
    </row>
    <row r="7795" spans="1:59" x14ac:dyDescent="0.2">
      <c r="A7795">
        <v>1553.5</v>
      </c>
      <c r="B7795">
        <v>2428.2107999999998</v>
      </c>
      <c r="C7795">
        <v>210956</v>
      </c>
      <c r="D7795">
        <v>346905.68489999999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1</v>
      </c>
      <c r="M7795">
        <v>4</v>
      </c>
      <c r="N7795">
        <v>202412</v>
      </c>
      <c r="O7795">
        <v>0</v>
      </c>
      <c r="P7795">
        <v>0</v>
      </c>
      <c r="Q7795" t="s">
        <v>270</v>
      </c>
      <c r="R7795" t="s">
        <v>272</v>
      </c>
      <c r="W7795" t="s">
        <v>215</v>
      </c>
      <c r="X7795">
        <v>0</v>
      </c>
      <c r="AR7795" t="s">
        <v>216</v>
      </c>
      <c r="AT7795" t="s">
        <v>217</v>
      </c>
      <c r="AW7795" t="s">
        <v>244</v>
      </c>
      <c r="AX7795" t="s">
        <v>244</v>
      </c>
      <c r="AY7795" t="s">
        <v>250</v>
      </c>
      <c r="BF7795">
        <v>202102</v>
      </c>
      <c r="BG7795">
        <f>VALUE(LEFT(Table6[[#This Row],[Accident Half Year]],4))</f>
        <v>2021</v>
      </c>
    </row>
    <row r="7796" spans="1:59" x14ac:dyDescent="0.2">
      <c r="A7796">
        <v>3022.5832999999998</v>
      </c>
      <c r="B7796">
        <v>2337.6271000000002</v>
      </c>
      <c r="C7796">
        <v>427432</v>
      </c>
      <c r="D7796">
        <v>328802.67540000001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1</v>
      </c>
      <c r="M7796">
        <v>4</v>
      </c>
      <c r="N7796">
        <v>202412</v>
      </c>
      <c r="O7796">
        <v>0</v>
      </c>
      <c r="P7796">
        <v>0</v>
      </c>
      <c r="Q7796" t="s">
        <v>270</v>
      </c>
      <c r="R7796" t="s">
        <v>272</v>
      </c>
      <c r="W7796" t="s">
        <v>215</v>
      </c>
      <c r="X7796">
        <v>0</v>
      </c>
      <c r="AR7796" t="s">
        <v>216</v>
      </c>
      <c r="AT7796" t="s">
        <v>217</v>
      </c>
      <c r="AW7796" t="s">
        <v>244</v>
      </c>
      <c r="AX7796" t="s">
        <v>244</v>
      </c>
      <c r="AY7796" t="s">
        <v>250</v>
      </c>
      <c r="BF7796">
        <v>202201</v>
      </c>
      <c r="BG7796">
        <f>VALUE(LEFT(Table6[[#This Row],[Accident Half Year]],4))</f>
        <v>2022</v>
      </c>
    </row>
    <row r="7797" spans="1:59" x14ac:dyDescent="0.2">
      <c r="A7797">
        <v>1510.1667</v>
      </c>
      <c r="B7797">
        <v>2293.9845</v>
      </c>
      <c r="C7797">
        <v>197849</v>
      </c>
      <c r="D7797">
        <v>317856.44429999997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1</v>
      </c>
      <c r="M7797">
        <v>4</v>
      </c>
      <c r="N7797">
        <v>202412</v>
      </c>
      <c r="O7797">
        <v>0</v>
      </c>
      <c r="P7797">
        <v>0</v>
      </c>
      <c r="Q7797" t="s">
        <v>270</v>
      </c>
      <c r="R7797" t="s">
        <v>272</v>
      </c>
      <c r="W7797" t="s">
        <v>215</v>
      </c>
      <c r="X7797">
        <v>0</v>
      </c>
      <c r="AR7797" t="s">
        <v>216</v>
      </c>
      <c r="AT7797" t="s">
        <v>217</v>
      </c>
      <c r="AW7797" t="s">
        <v>244</v>
      </c>
      <c r="AX7797" t="s">
        <v>244</v>
      </c>
      <c r="AY7797" t="s">
        <v>250</v>
      </c>
      <c r="BF7797">
        <v>202202</v>
      </c>
      <c r="BG7797">
        <f>VALUE(LEFT(Table6[[#This Row],[Accident Half Year]],4))</f>
        <v>2022</v>
      </c>
    </row>
    <row r="7798" spans="1:59" x14ac:dyDescent="0.2">
      <c r="A7798">
        <v>2765.1667000000002</v>
      </c>
      <c r="B7798">
        <v>2185.6451000000002</v>
      </c>
      <c r="C7798">
        <v>380086</v>
      </c>
      <c r="D7798">
        <v>299841.32809999998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1</v>
      </c>
      <c r="M7798">
        <v>4</v>
      </c>
      <c r="N7798">
        <v>202412</v>
      </c>
      <c r="O7798">
        <v>0</v>
      </c>
      <c r="P7798">
        <v>0</v>
      </c>
      <c r="Q7798" t="s">
        <v>270</v>
      </c>
      <c r="R7798" t="s">
        <v>272</v>
      </c>
      <c r="W7798" t="s">
        <v>215</v>
      </c>
      <c r="X7798">
        <v>0</v>
      </c>
      <c r="AR7798" t="s">
        <v>216</v>
      </c>
      <c r="AT7798" t="s">
        <v>217</v>
      </c>
      <c r="AW7798" t="s">
        <v>244</v>
      </c>
      <c r="AX7798" t="s">
        <v>244</v>
      </c>
      <c r="AY7798" t="s">
        <v>250</v>
      </c>
      <c r="BF7798">
        <v>202301</v>
      </c>
      <c r="BG7798">
        <f>VALUE(LEFT(Table6[[#This Row],[Accident Half Year]],4))</f>
        <v>2023</v>
      </c>
    </row>
    <row r="7799" spans="1:59" x14ac:dyDescent="0.2">
      <c r="A7799">
        <v>1545.5</v>
      </c>
      <c r="B7799">
        <v>2164.1597000000002</v>
      </c>
      <c r="C7799">
        <v>200140</v>
      </c>
      <c r="D7799">
        <v>292195.17259999999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1</v>
      </c>
      <c r="M7799">
        <v>4</v>
      </c>
      <c r="N7799">
        <v>202412</v>
      </c>
      <c r="O7799">
        <v>0</v>
      </c>
      <c r="P7799">
        <v>0</v>
      </c>
      <c r="Q7799" t="s">
        <v>270</v>
      </c>
      <c r="R7799" t="s">
        <v>272</v>
      </c>
      <c r="W7799" t="s">
        <v>215</v>
      </c>
      <c r="X7799">
        <v>0</v>
      </c>
      <c r="AR7799" t="s">
        <v>216</v>
      </c>
      <c r="AT7799" t="s">
        <v>217</v>
      </c>
      <c r="AW7799" t="s">
        <v>244</v>
      </c>
      <c r="AX7799" t="s">
        <v>244</v>
      </c>
      <c r="AY7799" t="s">
        <v>250</v>
      </c>
      <c r="BF7799">
        <v>202302</v>
      </c>
      <c r="BG7799">
        <f>VALUE(LEFT(Table6[[#This Row],[Accident Half Year]],4))</f>
        <v>2023</v>
      </c>
    </row>
    <row r="7800" spans="1:59" x14ac:dyDescent="0.2">
      <c r="A7800">
        <v>2592.75</v>
      </c>
      <c r="B7800">
        <v>2105.8301999999999</v>
      </c>
      <c r="C7800">
        <v>344383</v>
      </c>
      <c r="D7800">
        <v>281586.28490000003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1</v>
      </c>
      <c r="M7800">
        <v>4</v>
      </c>
      <c r="N7800">
        <v>202412</v>
      </c>
      <c r="O7800">
        <v>0</v>
      </c>
      <c r="P7800">
        <v>0</v>
      </c>
      <c r="Q7800" t="s">
        <v>270</v>
      </c>
      <c r="R7800" t="s">
        <v>272</v>
      </c>
      <c r="W7800" t="s">
        <v>215</v>
      </c>
      <c r="X7800">
        <v>0</v>
      </c>
      <c r="AR7800" t="s">
        <v>216</v>
      </c>
      <c r="AT7800" t="s">
        <v>217</v>
      </c>
      <c r="AW7800" t="s">
        <v>244</v>
      </c>
      <c r="AX7800" t="s">
        <v>244</v>
      </c>
      <c r="AY7800" t="s">
        <v>250</v>
      </c>
      <c r="BF7800">
        <v>202401</v>
      </c>
      <c r="BG7800">
        <f>VALUE(LEFT(Table6[[#This Row],[Accident Half Year]],4))</f>
        <v>2024</v>
      </c>
    </row>
    <row r="7801" spans="1:59" x14ac:dyDescent="0.2">
      <c r="A7801">
        <v>1537.0833</v>
      </c>
      <c r="B7801">
        <v>2081.2237</v>
      </c>
      <c r="C7801">
        <v>187179</v>
      </c>
      <c r="D7801">
        <v>269675.14939999999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1</v>
      </c>
      <c r="M7801">
        <v>4</v>
      </c>
      <c r="N7801">
        <v>202412</v>
      </c>
      <c r="O7801">
        <v>0</v>
      </c>
      <c r="P7801">
        <v>0</v>
      </c>
      <c r="Q7801" t="s">
        <v>270</v>
      </c>
      <c r="R7801" t="s">
        <v>272</v>
      </c>
      <c r="W7801" t="s">
        <v>215</v>
      </c>
      <c r="X7801">
        <v>0</v>
      </c>
      <c r="AR7801" t="s">
        <v>216</v>
      </c>
      <c r="AT7801" t="s">
        <v>217</v>
      </c>
      <c r="AW7801" t="s">
        <v>244</v>
      </c>
      <c r="AX7801" t="s">
        <v>244</v>
      </c>
      <c r="AY7801" t="s">
        <v>250</v>
      </c>
      <c r="BF7801">
        <v>202402</v>
      </c>
      <c r="BG7801">
        <f>VALUE(LEFT(Table6[[#This Row],[Accident Half Year]],4))</f>
        <v>2024</v>
      </c>
    </row>
    <row r="7802" spans="1:59" x14ac:dyDescent="0.2">
      <c r="A7802">
        <v>0</v>
      </c>
      <c r="B7802">
        <v>0</v>
      </c>
      <c r="C7802">
        <v>0</v>
      </c>
      <c r="D7802">
        <v>0</v>
      </c>
      <c r="E7802">
        <v>7</v>
      </c>
      <c r="F7802">
        <v>7</v>
      </c>
      <c r="G7802">
        <v>7</v>
      </c>
      <c r="H7802">
        <v>0</v>
      </c>
      <c r="I7802">
        <v>15209.5411</v>
      </c>
      <c r="J7802">
        <v>58.443100000000001</v>
      </c>
      <c r="K7802">
        <v>15267.984200000001</v>
      </c>
      <c r="L7802">
        <v>1</v>
      </c>
      <c r="M7802">
        <v>4</v>
      </c>
      <c r="N7802">
        <v>202412</v>
      </c>
      <c r="O7802">
        <v>0</v>
      </c>
      <c r="P7802">
        <v>0</v>
      </c>
      <c r="Q7802" t="s">
        <v>270</v>
      </c>
      <c r="R7802" t="s">
        <v>272</v>
      </c>
      <c r="W7802" t="s">
        <v>215</v>
      </c>
      <c r="X7802">
        <v>0</v>
      </c>
      <c r="AR7802" t="s">
        <v>216</v>
      </c>
      <c r="AT7802" t="s">
        <v>217</v>
      </c>
      <c r="AW7802" t="s">
        <v>244</v>
      </c>
      <c r="AX7802" t="s">
        <v>244</v>
      </c>
      <c r="AY7802" t="s">
        <v>250</v>
      </c>
      <c r="BC7802">
        <v>0</v>
      </c>
      <c r="BF7802">
        <v>202001</v>
      </c>
      <c r="BG7802">
        <f>VALUE(LEFT(Table6[[#This Row],[Accident Half Year]],4))</f>
        <v>2020</v>
      </c>
    </row>
    <row r="7803" spans="1:59" x14ac:dyDescent="0.2">
      <c r="A7803">
        <v>0</v>
      </c>
      <c r="B7803">
        <v>0</v>
      </c>
      <c r="C7803">
        <v>0</v>
      </c>
      <c r="D7803">
        <v>0</v>
      </c>
      <c r="E7803">
        <v>8</v>
      </c>
      <c r="F7803">
        <v>8</v>
      </c>
      <c r="G7803">
        <v>8</v>
      </c>
      <c r="H7803">
        <v>0</v>
      </c>
      <c r="I7803">
        <v>29004.3181</v>
      </c>
      <c r="J7803">
        <v>752.04139999999995</v>
      </c>
      <c r="K7803">
        <v>29756.359499999999</v>
      </c>
      <c r="L7803">
        <v>1</v>
      </c>
      <c r="M7803">
        <v>4</v>
      </c>
      <c r="N7803">
        <v>202412</v>
      </c>
      <c r="O7803">
        <v>0</v>
      </c>
      <c r="P7803">
        <v>0</v>
      </c>
      <c r="Q7803" t="s">
        <v>270</v>
      </c>
      <c r="R7803" t="s">
        <v>272</v>
      </c>
      <c r="W7803" t="s">
        <v>215</v>
      </c>
      <c r="X7803">
        <v>0</v>
      </c>
      <c r="AR7803" t="s">
        <v>216</v>
      </c>
      <c r="AT7803" t="s">
        <v>217</v>
      </c>
      <c r="AW7803" t="s">
        <v>244</v>
      </c>
      <c r="AX7803" t="s">
        <v>244</v>
      </c>
      <c r="AY7803" t="s">
        <v>250</v>
      </c>
      <c r="BC7803">
        <v>0</v>
      </c>
      <c r="BF7803">
        <v>202002</v>
      </c>
      <c r="BG7803">
        <f>VALUE(LEFT(Table6[[#This Row],[Accident Half Year]],4))</f>
        <v>2020</v>
      </c>
    </row>
    <row r="7804" spans="1:59" x14ac:dyDescent="0.2">
      <c r="A7804">
        <v>0</v>
      </c>
      <c r="B7804">
        <v>0</v>
      </c>
      <c r="C7804">
        <v>0</v>
      </c>
      <c r="D7804">
        <v>0</v>
      </c>
      <c r="E7804">
        <v>6</v>
      </c>
      <c r="F7804">
        <v>6</v>
      </c>
      <c r="G7804">
        <v>6</v>
      </c>
      <c r="H7804">
        <v>0</v>
      </c>
      <c r="I7804">
        <v>22875.374400000001</v>
      </c>
      <c r="J7804">
        <v>0</v>
      </c>
      <c r="K7804">
        <v>22875.374400000001</v>
      </c>
      <c r="L7804">
        <v>1</v>
      </c>
      <c r="M7804">
        <v>4</v>
      </c>
      <c r="N7804">
        <v>202412</v>
      </c>
      <c r="O7804">
        <v>0</v>
      </c>
      <c r="P7804">
        <v>0</v>
      </c>
      <c r="Q7804" t="s">
        <v>270</v>
      </c>
      <c r="R7804" t="s">
        <v>272</v>
      </c>
      <c r="W7804" t="s">
        <v>215</v>
      </c>
      <c r="X7804">
        <v>0</v>
      </c>
      <c r="AR7804" t="s">
        <v>216</v>
      </c>
      <c r="AT7804" t="s">
        <v>217</v>
      </c>
      <c r="AW7804" t="s">
        <v>244</v>
      </c>
      <c r="AX7804" t="s">
        <v>244</v>
      </c>
      <c r="AY7804" t="s">
        <v>250</v>
      </c>
      <c r="BC7804">
        <v>0</v>
      </c>
      <c r="BF7804">
        <v>202101</v>
      </c>
      <c r="BG7804">
        <f>VALUE(LEFT(Table6[[#This Row],[Accident Half Year]],4))</f>
        <v>2021</v>
      </c>
    </row>
    <row r="7805" spans="1:59" x14ac:dyDescent="0.2">
      <c r="A7805">
        <v>0</v>
      </c>
      <c r="B7805">
        <v>0</v>
      </c>
      <c r="C7805">
        <v>0</v>
      </c>
      <c r="D7805">
        <v>0</v>
      </c>
      <c r="E7805">
        <v>7</v>
      </c>
      <c r="F7805">
        <v>7</v>
      </c>
      <c r="G7805">
        <v>7</v>
      </c>
      <c r="H7805">
        <v>0</v>
      </c>
      <c r="I7805">
        <v>38687.222399999999</v>
      </c>
      <c r="J7805">
        <v>43.921799999999998</v>
      </c>
      <c r="K7805">
        <v>38731.144200000002</v>
      </c>
      <c r="L7805">
        <v>1</v>
      </c>
      <c r="M7805">
        <v>4</v>
      </c>
      <c r="N7805">
        <v>202412</v>
      </c>
      <c r="O7805">
        <v>0</v>
      </c>
      <c r="P7805">
        <v>0</v>
      </c>
      <c r="Q7805" t="s">
        <v>270</v>
      </c>
      <c r="R7805" t="s">
        <v>272</v>
      </c>
      <c r="W7805" t="s">
        <v>215</v>
      </c>
      <c r="X7805">
        <v>0</v>
      </c>
      <c r="AR7805" t="s">
        <v>216</v>
      </c>
      <c r="AT7805" t="s">
        <v>217</v>
      </c>
      <c r="AW7805" t="s">
        <v>244</v>
      </c>
      <c r="AX7805" t="s">
        <v>244</v>
      </c>
      <c r="AY7805" t="s">
        <v>250</v>
      </c>
      <c r="BC7805">
        <v>0</v>
      </c>
      <c r="BF7805">
        <v>202102</v>
      </c>
      <c r="BG7805">
        <f>VALUE(LEFT(Table6[[#This Row],[Accident Half Year]],4))</f>
        <v>2021</v>
      </c>
    </row>
    <row r="7806" spans="1:59" x14ac:dyDescent="0.2">
      <c r="A7806">
        <v>0</v>
      </c>
      <c r="B7806">
        <v>0</v>
      </c>
      <c r="C7806">
        <v>0</v>
      </c>
      <c r="D7806">
        <v>0</v>
      </c>
      <c r="E7806">
        <v>5</v>
      </c>
      <c r="F7806">
        <v>5</v>
      </c>
      <c r="G7806">
        <v>5</v>
      </c>
      <c r="H7806">
        <v>0</v>
      </c>
      <c r="I7806">
        <v>25339.530200000001</v>
      </c>
      <c r="J7806">
        <v>1545.3524</v>
      </c>
      <c r="K7806">
        <v>26884.882600000001</v>
      </c>
      <c r="L7806">
        <v>1</v>
      </c>
      <c r="M7806">
        <v>4</v>
      </c>
      <c r="N7806">
        <v>202412</v>
      </c>
      <c r="O7806">
        <v>0</v>
      </c>
      <c r="P7806">
        <v>0</v>
      </c>
      <c r="Q7806" t="s">
        <v>270</v>
      </c>
      <c r="R7806" t="s">
        <v>272</v>
      </c>
      <c r="W7806" t="s">
        <v>215</v>
      </c>
      <c r="X7806">
        <v>0</v>
      </c>
      <c r="AR7806" t="s">
        <v>216</v>
      </c>
      <c r="AT7806" t="s">
        <v>217</v>
      </c>
      <c r="AW7806" t="s">
        <v>244</v>
      </c>
      <c r="AX7806" t="s">
        <v>244</v>
      </c>
      <c r="AY7806" t="s">
        <v>250</v>
      </c>
      <c r="BC7806">
        <v>0</v>
      </c>
      <c r="BF7806">
        <v>202201</v>
      </c>
      <c r="BG7806">
        <f>VALUE(LEFT(Table6[[#This Row],[Accident Half Year]],4))</f>
        <v>2022</v>
      </c>
    </row>
    <row r="7807" spans="1:59" x14ac:dyDescent="0.2">
      <c r="A7807">
        <v>0</v>
      </c>
      <c r="B7807">
        <v>0</v>
      </c>
      <c r="C7807">
        <v>0</v>
      </c>
      <c r="D7807">
        <v>0</v>
      </c>
      <c r="E7807">
        <v>4</v>
      </c>
      <c r="F7807">
        <v>4</v>
      </c>
      <c r="G7807">
        <v>4</v>
      </c>
      <c r="H7807">
        <v>0</v>
      </c>
      <c r="I7807">
        <v>31306.025900000001</v>
      </c>
      <c r="J7807">
        <v>1912.7554</v>
      </c>
      <c r="K7807">
        <v>33218.781300000002</v>
      </c>
      <c r="L7807">
        <v>1</v>
      </c>
      <c r="M7807">
        <v>4</v>
      </c>
      <c r="N7807">
        <v>202412</v>
      </c>
      <c r="O7807">
        <v>0</v>
      </c>
      <c r="P7807">
        <v>0</v>
      </c>
      <c r="Q7807" t="s">
        <v>270</v>
      </c>
      <c r="R7807" t="s">
        <v>272</v>
      </c>
      <c r="W7807" t="s">
        <v>215</v>
      </c>
      <c r="X7807">
        <v>0</v>
      </c>
      <c r="AR7807" t="s">
        <v>216</v>
      </c>
      <c r="AT7807" t="s">
        <v>217</v>
      </c>
      <c r="AW7807" t="s">
        <v>244</v>
      </c>
      <c r="AX7807" t="s">
        <v>244</v>
      </c>
      <c r="AY7807" t="s">
        <v>250</v>
      </c>
      <c r="BC7807">
        <v>0</v>
      </c>
      <c r="BF7807">
        <v>202202</v>
      </c>
      <c r="BG7807">
        <f>VALUE(LEFT(Table6[[#This Row],[Accident Half Year]],4))</f>
        <v>2022</v>
      </c>
    </row>
    <row r="7808" spans="1:59" x14ac:dyDescent="0.2">
      <c r="A7808">
        <v>0</v>
      </c>
      <c r="B7808">
        <v>0</v>
      </c>
      <c r="C7808">
        <v>0</v>
      </c>
      <c r="D7808">
        <v>0</v>
      </c>
      <c r="E7808">
        <v>6</v>
      </c>
      <c r="F7808">
        <v>6</v>
      </c>
      <c r="G7808">
        <v>6</v>
      </c>
      <c r="H7808">
        <v>0</v>
      </c>
      <c r="I7808">
        <v>25263.179599999999</v>
      </c>
      <c r="J7808">
        <v>0</v>
      </c>
      <c r="K7808">
        <v>25263.179599999999</v>
      </c>
      <c r="L7808">
        <v>1</v>
      </c>
      <c r="M7808">
        <v>4</v>
      </c>
      <c r="N7808">
        <v>202412</v>
      </c>
      <c r="O7808">
        <v>0</v>
      </c>
      <c r="P7808">
        <v>0</v>
      </c>
      <c r="Q7808" t="s">
        <v>270</v>
      </c>
      <c r="R7808" t="s">
        <v>272</v>
      </c>
      <c r="W7808" t="s">
        <v>215</v>
      </c>
      <c r="X7808">
        <v>0</v>
      </c>
      <c r="AR7808" t="s">
        <v>216</v>
      </c>
      <c r="AT7808" t="s">
        <v>217</v>
      </c>
      <c r="AW7808" t="s">
        <v>244</v>
      </c>
      <c r="AX7808" t="s">
        <v>244</v>
      </c>
      <c r="AY7808" t="s">
        <v>250</v>
      </c>
      <c r="BC7808">
        <v>0</v>
      </c>
      <c r="BF7808">
        <v>202301</v>
      </c>
      <c r="BG7808">
        <f>VALUE(LEFT(Table6[[#This Row],[Accident Half Year]],4))</f>
        <v>2023</v>
      </c>
    </row>
    <row r="7809" spans="1:59" x14ac:dyDescent="0.2">
      <c r="A7809">
        <v>0</v>
      </c>
      <c r="B7809">
        <v>0</v>
      </c>
      <c r="C7809">
        <v>0</v>
      </c>
      <c r="D7809">
        <v>0</v>
      </c>
      <c r="E7809">
        <v>6.0060000000000002</v>
      </c>
      <c r="F7809">
        <v>6.0060000000000002</v>
      </c>
      <c r="G7809">
        <v>6.0060000000000002</v>
      </c>
      <c r="H7809">
        <v>0</v>
      </c>
      <c r="I7809">
        <v>61391.086600000002</v>
      </c>
      <c r="J7809">
        <v>3517.1345000000001</v>
      </c>
      <c r="K7809">
        <v>64908.221100000002</v>
      </c>
      <c r="L7809">
        <v>1</v>
      </c>
      <c r="M7809">
        <v>4</v>
      </c>
      <c r="N7809">
        <v>202412</v>
      </c>
      <c r="O7809">
        <v>0</v>
      </c>
      <c r="P7809">
        <v>0</v>
      </c>
      <c r="Q7809" t="s">
        <v>270</v>
      </c>
      <c r="R7809" t="s">
        <v>272</v>
      </c>
      <c r="W7809" t="s">
        <v>215</v>
      </c>
      <c r="X7809">
        <v>0</v>
      </c>
      <c r="AR7809" t="s">
        <v>216</v>
      </c>
      <c r="AT7809" t="s">
        <v>217</v>
      </c>
      <c r="AW7809" t="s">
        <v>244</v>
      </c>
      <c r="AX7809" t="s">
        <v>244</v>
      </c>
      <c r="AY7809" t="s">
        <v>250</v>
      </c>
      <c r="BC7809">
        <v>0</v>
      </c>
      <c r="BF7809">
        <v>202302</v>
      </c>
      <c r="BG7809">
        <f>VALUE(LEFT(Table6[[#This Row],[Accident Half Year]],4))</f>
        <v>2023</v>
      </c>
    </row>
    <row r="7810" spans="1:59" x14ac:dyDescent="0.2">
      <c r="A7810">
        <v>0</v>
      </c>
      <c r="B7810">
        <v>0</v>
      </c>
      <c r="C7810">
        <v>0</v>
      </c>
      <c r="D7810">
        <v>0</v>
      </c>
      <c r="E7810">
        <v>1.004</v>
      </c>
      <c r="F7810">
        <v>1.004</v>
      </c>
      <c r="G7810">
        <v>1.004</v>
      </c>
      <c r="H7810">
        <v>0</v>
      </c>
      <c r="I7810">
        <v>1658.1478999999999</v>
      </c>
      <c r="J7810">
        <v>2604.2802000000001</v>
      </c>
      <c r="K7810">
        <v>4262.4281000000001</v>
      </c>
      <c r="L7810">
        <v>1</v>
      </c>
      <c r="M7810">
        <v>4</v>
      </c>
      <c r="N7810">
        <v>202412</v>
      </c>
      <c r="O7810">
        <v>0</v>
      </c>
      <c r="P7810">
        <v>0</v>
      </c>
      <c r="Q7810" t="s">
        <v>270</v>
      </c>
      <c r="R7810" t="s">
        <v>272</v>
      </c>
      <c r="W7810" t="s">
        <v>215</v>
      </c>
      <c r="X7810">
        <v>0</v>
      </c>
      <c r="AR7810" t="s">
        <v>216</v>
      </c>
      <c r="AT7810" t="s">
        <v>217</v>
      </c>
      <c r="AW7810" t="s">
        <v>244</v>
      </c>
      <c r="AX7810" t="s">
        <v>244</v>
      </c>
      <c r="AY7810" t="s">
        <v>250</v>
      </c>
      <c r="BC7810">
        <v>0</v>
      </c>
      <c r="BF7810">
        <v>202401</v>
      </c>
      <c r="BG7810">
        <f>VALUE(LEFT(Table6[[#This Row],[Accident Half Year]],4))</f>
        <v>2024</v>
      </c>
    </row>
    <row r="7811" spans="1:59" x14ac:dyDescent="0.2">
      <c r="A7811">
        <v>0</v>
      </c>
      <c r="B7811">
        <v>0</v>
      </c>
      <c r="C7811">
        <v>0</v>
      </c>
      <c r="D7811">
        <v>0</v>
      </c>
      <c r="E7811">
        <v>9.36</v>
      </c>
      <c r="F7811">
        <v>9.36</v>
      </c>
      <c r="G7811">
        <v>7.28</v>
      </c>
      <c r="H7811">
        <v>0</v>
      </c>
      <c r="I7811">
        <v>66075.481899999999</v>
      </c>
      <c r="J7811">
        <v>0</v>
      </c>
      <c r="K7811">
        <v>66075.481899999999</v>
      </c>
      <c r="L7811">
        <v>1</v>
      </c>
      <c r="M7811">
        <v>4</v>
      </c>
      <c r="N7811">
        <v>202412</v>
      </c>
      <c r="O7811">
        <v>0</v>
      </c>
      <c r="P7811">
        <v>0</v>
      </c>
      <c r="Q7811" t="s">
        <v>270</v>
      </c>
      <c r="R7811" t="s">
        <v>272</v>
      </c>
      <c r="W7811" t="s">
        <v>215</v>
      </c>
      <c r="X7811">
        <v>0</v>
      </c>
      <c r="AR7811" t="s">
        <v>216</v>
      </c>
      <c r="AT7811" t="s">
        <v>217</v>
      </c>
      <c r="AW7811" t="s">
        <v>244</v>
      </c>
      <c r="AX7811" t="s">
        <v>244</v>
      </c>
      <c r="AY7811" t="s">
        <v>250</v>
      </c>
      <c r="BC7811">
        <v>0</v>
      </c>
      <c r="BF7811">
        <v>202402</v>
      </c>
      <c r="BG7811">
        <f>VALUE(LEFT(Table6[[#This Row],[Accident Half Year]],4))</f>
        <v>2024</v>
      </c>
    </row>
    <row r="7812" spans="1:59" x14ac:dyDescent="0.2">
      <c r="A7812">
        <v>15.333299999999999</v>
      </c>
      <c r="B7812">
        <v>8.8152000000000008</v>
      </c>
      <c r="C7812">
        <v>3851</v>
      </c>
      <c r="D7812">
        <v>2384.3310000000001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1</v>
      </c>
      <c r="M7812">
        <v>4</v>
      </c>
      <c r="N7812">
        <v>202412</v>
      </c>
      <c r="O7812">
        <v>0</v>
      </c>
      <c r="P7812">
        <v>0</v>
      </c>
      <c r="Q7812" t="s">
        <v>270</v>
      </c>
      <c r="R7812" t="s">
        <v>272</v>
      </c>
      <c r="W7812" t="s">
        <v>215</v>
      </c>
      <c r="X7812">
        <v>0</v>
      </c>
      <c r="AR7812" t="s">
        <v>216</v>
      </c>
      <c r="AT7812" t="s">
        <v>217</v>
      </c>
      <c r="AW7812" t="s">
        <v>244</v>
      </c>
      <c r="AX7812" t="s">
        <v>244</v>
      </c>
      <c r="AY7812" t="s">
        <v>251</v>
      </c>
      <c r="BF7812">
        <v>202001</v>
      </c>
      <c r="BG7812">
        <f>VALUE(LEFT(Table6[[#This Row],[Accident Half Year]],4))</f>
        <v>2020</v>
      </c>
    </row>
    <row r="7813" spans="1:59" x14ac:dyDescent="0.2">
      <c r="A7813">
        <v>5.1666999999999996</v>
      </c>
      <c r="B7813">
        <v>9.4602000000000004</v>
      </c>
      <c r="C7813">
        <v>1345</v>
      </c>
      <c r="D7813">
        <v>2599.2507000000001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1</v>
      </c>
      <c r="M7813">
        <v>4</v>
      </c>
      <c r="N7813">
        <v>202412</v>
      </c>
      <c r="O7813">
        <v>0</v>
      </c>
      <c r="P7813">
        <v>0</v>
      </c>
      <c r="Q7813" t="s">
        <v>270</v>
      </c>
      <c r="R7813" t="s">
        <v>272</v>
      </c>
      <c r="W7813" t="s">
        <v>215</v>
      </c>
      <c r="X7813">
        <v>0</v>
      </c>
      <c r="AR7813" t="s">
        <v>216</v>
      </c>
      <c r="AT7813" t="s">
        <v>217</v>
      </c>
      <c r="AW7813" t="s">
        <v>244</v>
      </c>
      <c r="AX7813" t="s">
        <v>244</v>
      </c>
      <c r="AY7813" t="s">
        <v>251</v>
      </c>
      <c r="BF7813">
        <v>202002</v>
      </c>
      <c r="BG7813">
        <f>VALUE(LEFT(Table6[[#This Row],[Accident Half Year]],4))</f>
        <v>2020</v>
      </c>
    </row>
    <row r="7814" spans="1:59" x14ac:dyDescent="0.2">
      <c r="A7814">
        <v>13</v>
      </c>
      <c r="B7814">
        <v>8.4257000000000009</v>
      </c>
      <c r="C7814">
        <v>4306</v>
      </c>
      <c r="D7814">
        <v>2650.8364000000001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1</v>
      </c>
      <c r="M7814">
        <v>4</v>
      </c>
      <c r="N7814">
        <v>202412</v>
      </c>
      <c r="O7814">
        <v>0</v>
      </c>
      <c r="P7814">
        <v>0</v>
      </c>
      <c r="Q7814" t="s">
        <v>270</v>
      </c>
      <c r="R7814" t="s">
        <v>272</v>
      </c>
      <c r="W7814" t="s">
        <v>215</v>
      </c>
      <c r="X7814">
        <v>0</v>
      </c>
      <c r="AR7814" t="s">
        <v>216</v>
      </c>
      <c r="AT7814" t="s">
        <v>217</v>
      </c>
      <c r="AW7814" t="s">
        <v>244</v>
      </c>
      <c r="AX7814" t="s">
        <v>244</v>
      </c>
      <c r="AY7814" t="s">
        <v>251</v>
      </c>
      <c r="BF7814">
        <v>202101</v>
      </c>
      <c r="BG7814">
        <f>VALUE(LEFT(Table6[[#This Row],[Accident Half Year]],4))</f>
        <v>2021</v>
      </c>
    </row>
    <row r="7815" spans="1:59" x14ac:dyDescent="0.2">
      <c r="A7815">
        <v>3.4167000000000001</v>
      </c>
      <c r="B7815">
        <v>8.5704999999999991</v>
      </c>
      <c r="C7815">
        <v>-129</v>
      </c>
      <c r="D7815">
        <v>2286.7871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1</v>
      </c>
      <c r="M7815">
        <v>4</v>
      </c>
      <c r="N7815">
        <v>202412</v>
      </c>
      <c r="O7815">
        <v>0</v>
      </c>
      <c r="P7815">
        <v>0</v>
      </c>
      <c r="Q7815" t="s">
        <v>270</v>
      </c>
      <c r="R7815" t="s">
        <v>272</v>
      </c>
      <c r="W7815" t="s">
        <v>215</v>
      </c>
      <c r="X7815">
        <v>0</v>
      </c>
      <c r="AR7815" t="s">
        <v>216</v>
      </c>
      <c r="AT7815" t="s">
        <v>217</v>
      </c>
      <c r="AW7815" t="s">
        <v>244</v>
      </c>
      <c r="AX7815" t="s">
        <v>244</v>
      </c>
      <c r="AY7815" t="s">
        <v>251</v>
      </c>
      <c r="BF7815">
        <v>202102</v>
      </c>
      <c r="BG7815">
        <f>VALUE(LEFT(Table6[[#This Row],[Accident Half Year]],4))</f>
        <v>2021</v>
      </c>
    </row>
    <row r="7816" spans="1:59" x14ac:dyDescent="0.2">
      <c r="A7816">
        <v>13.916700000000001</v>
      </c>
      <c r="B7816">
        <v>8.3928999999999991</v>
      </c>
      <c r="C7816">
        <v>3101</v>
      </c>
      <c r="D7816">
        <v>1856.5340000000001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1</v>
      </c>
      <c r="M7816">
        <v>4</v>
      </c>
      <c r="N7816">
        <v>202412</v>
      </c>
      <c r="O7816">
        <v>0</v>
      </c>
      <c r="P7816">
        <v>0</v>
      </c>
      <c r="Q7816" t="s">
        <v>270</v>
      </c>
      <c r="R7816" t="s">
        <v>272</v>
      </c>
      <c r="W7816" t="s">
        <v>215</v>
      </c>
      <c r="X7816">
        <v>0</v>
      </c>
      <c r="AR7816" t="s">
        <v>216</v>
      </c>
      <c r="AT7816" t="s">
        <v>217</v>
      </c>
      <c r="AW7816" t="s">
        <v>244</v>
      </c>
      <c r="AX7816" t="s">
        <v>244</v>
      </c>
      <c r="AY7816" t="s">
        <v>251</v>
      </c>
      <c r="BF7816">
        <v>202201</v>
      </c>
      <c r="BG7816">
        <f>VALUE(LEFT(Table6[[#This Row],[Accident Half Year]],4))</f>
        <v>2022</v>
      </c>
    </row>
    <row r="7817" spans="1:59" x14ac:dyDescent="0.2">
      <c r="A7817">
        <v>10.5</v>
      </c>
      <c r="B7817">
        <v>9.9650999999999996</v>
      </c>
      <c r="C7817">
        <v>1333</v>
      </c>
      <c r="D7817">
        <v>1760.519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1</v>
      </c>
      <c r="M7817">
        <v>4</v>
      </c>
      <c r="N7817">
        <v>202412</v>
      </c>
      <c r="O7817">
        <v>0</v>
      </c>
      <c r="P7817">
        <v>0</v>
      </c>
      <c r="Q7817" t="s">
        <v>270</v>
      </c>
      <c r="R7817" t="s">
        <v>272</v>
      </c>
      <c r="W7817" t="s">
        <v>215</v>
      </c>
      <c r="X7817">
        <v>0</v>
      </c>
      <c r="AR7817" t="s">
        <v>216</v>
      </c>
      <c r="AT7817" t="s">
        <v>217</v>
      </c>
      <c r="AW7817" t="s">
        <v>244</v>
      </c>
      <c r="AX7817" t="s">
        <v>244</v>
      </c>
      <c r="AY7817" t="s">
        <v>251</v>
      </c>
      <c r="BF7817">
        <v>202202</v>
      </c>
      <c r="BG7817">
        <f>VALUE(LEFT(Table6[[#This Row],[Accident Half Year]],4))</f>
        <v>2022</v>
      </c>
    </row>
    <row r="7818" spans="1:59" x14ac:dyDescent="0.2">
      <c r="A7818">
        <v>17.916699999999999</v>
      </c>
      <c r="B7818">
        <v>13.063800000000001</v>
      </c>
      <c r="C7818">
        <v>3154</v>
      </c>
      <c r="D7818">
        <v>2183.0659999999998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1</v>
      </c>
      <c r="M7818">
        <v>4</v>
      </c>
      <c r="N7818">
        <v>202412</v>
      </c>
      <c r="O7818">
        <v>0</v>
      </c>
      <c r="P7818">
        <v>0</v>
      </c>
      <c r="Q7818" t="s">
        <v>270</v>
      </c>
      <c r="R7818" t="s">
        <v>272</v>
      </c>
      <c r="W7818" t="s">
        <v>215</v>
      </c>
      <c r="X7818">
        <v>0</v>
      </c>
      <c r="AR7818" t="s">
        <v>216</v>
      </c>
      <c r="AT7818" t="s">
        <v>217</v>
      </c>
      <c r="AW7818" t="s">
        <v>244</v>
      </c>
      <c r="AX7818" t="s">
        <v>244</v>
      </c>
      <c r="AY7818" t="s">
        <v>251</v>
      </c>
      <c r="BF7818">
        <v>202301</v>
      </c>
      <c r="BG7818">
        <f>VALUE(LEFT(Table6[[#This Row],[Accident Half Year]],4))</f>
        <v>2023</v>
      </c>
    </row>
    <row r="7819" spans="1:59" x14ac:dyDescent="0.2">
      <c r="A7819">
        <v>10.083299999999999</v>
      </c>
      <c r="B7819">
        <v>13.9094</v>
      </c>
      <c r="C7819">
        <v>966</v>
      </c>
      <c r="D7819">
        <v>2177.7885000000001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1</v>
      </c>
      <c r="M7819">
        <v>4</v>
      </c>
      <c r="N7819">
        <v>202412</v>
      </c>
      <c r="O7819">
        <v>0</v>
      </c>
      <c r="P7819">
        <v>0</v>
      </c>
      <c r="Q7819" t="s">
        <v>270</v>
      </c>
      <c r="R7819" t="s">
        <v>272</v>
      </c>
      <c r="W7819" t="s">
        <v>215</v>
      </c>
      <c r="X7819">
        <v>0</v>
      </c>
      <c r="AR7819" t="s">
        <v>216</v>
      </c>
      <c r="AT7819" t="s">
        <v>217</v>
      </c>
      <c r="AW7819" t="s">
        <v>244</v>
      </c>
      <c r="AX7819" t="s">
        <v>244</v>
      </c>
      <c r="AY7819" t="s">
        <v>251</v>
      </c>
      <c r="BF7819">
        <v>202302</v>
      </c>
      <c r="BG7819">
        <f>VALUE(LEFT(Table6[[#This Row],[Accident Half Year]],4))</f>
        <v>2023</v>
      </c>
    </row>
    <row r="7820" spans="1:59" x14ac:dyDescent="0.2">
      <c r="A7820">
        <v>19.25</v>
      </c>
      <c r="B7820">
        <v>14.298400000000001</v>
      </c>
      <c r="C7820">
        <v>2630</v>
      </c>
      <c r="D7820">
        <v>1980.0690999999999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1</v>
      </c>
      <c r="M7820">
        <v>4</v>
      </c>
      <c r="N7820">
        <v>202412</v>
      </c>
      <c r="O7820">
        <v>0</v>
      </c>
      <c r="P7820">
        <v>0</v>
      </c>
      <c r="Q7820" t="s">
        <v>270</v>
      </c>
      <c r="R7820" t="s">
        <v>272</v>
      </c>
      <c r="W7820" t="s">
        <v>215</v>
      </c>
      <c r="X7820">
        <v>0</v>
      </c>
      <c r="AR7820" t="s">
        <v>216</v>
      </c>
      <c r="AT7820" t="s">
        <v>217</v>
      </c>
      <c r="AW7820" t="s">
        <v>244</v>
      </c>
      <c r="AX7820" t="s">
        <v>244</v>
      </c>
      <c r="AY7820" t="s">
        <v>251</v>
      </c>
      <c r="BF7820">
        <v>202401</v>
      </c>
      <c r="BG7820">
        <f>VALUE(LEFT(Table6[[#This Row],[Accident Half Year]],4))</f>
        <v>2024</v>
      </c>
    </row>
    <row r="7821" spans="1:59" x14ac:dyDescent="0.2">
      <c r="A7821">
        <v>14.833299999999999</v>
      </c>
      <c r="B7821">
        <v>16.5671</v>
      </c>
      <c r="C7821">
        <v>1481</v>
      </c>
      <c r="D7821">
        <v>2079.9294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1</v>
      </c>
      <c r="M7821">
        <v>4</v>
      </c>
      <c r="N7821">
        <v>202412</v>
      </c>
      <c r="O7821">
        <v>0</v>
      </c>
      <c r="P7821">
        <v>0</v>
      </c>
      <c r="Q7821" t="s">
        <v>270</v>
      </c>
      <c r="R7821" t="s">
        <v>272</v>
      </c>
      <c r="W7821" t="s">
        <v>215</v>
      </c>
      <c r="X7821">
        <v>0</v>
      </c>
      <c r="AR7821" t="s">
        <v>216</v>
      </c>
      <c r="AT7821" t="s">
        <v>217</v>
      </c>
      <c r="AW7821" t="s">
        <v>244</v>
      </c>
      <c r="AX7821" t="s">
        <v>244</v>
      </c>
      <c r="AY7821" t="s">
        <v>251</v>
      </c>
      <c r="BF7821">
        <v>202402</v>
      </c>
      <c r="BG7821">
        <f>VALUE(LEFT(Table6[[#This Row],[Accident Half Year]],4))</f>
        <v>2024</v>
      </c>
    </row>
    <row r="7822" spans="1:59" x14ac:dyDescent="0.2">
      <c r="A7822">
        <v>67266.416700000002</v>
      </c>
      <c r="B7822">
        <v>13985.507799999999</v>
      </c>
      <c r="C7822">
        <v>5482337</v>
      </c>
      <c r="D7822">
        <v>1113584.1044999999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1</v>
      </c>
      <c r="M7822">
        <v>4</v>
      </c>
      <c r="N7822">
        <v>202412</v>
      </c>
      <c r="O7822">
        <v>0</v>
      </c>
      <c r="P7822">
        <v>0</v>
      </c>
      <c r="Q7822" t="s">
        <v>270</v>
      </c>
      <c r="R7822" t="s">
        <v>272</v>
      </c>
      <c r="W7822" t="s">
        <v>215</v>
      </c>
      <c r="X7822">
        <v>0</v>
      </c>
      <c r="AR7822" t="s">
        <v>216</v>
      </c>
      <c r="AT7822" t="s">
        <v>217</v>
      </c>
      <c r="AW7822" t="s">
        <v>252</v>
      </c>
      <c r="AX7822" t="s">
        <v>253</v>
      </c>
      <c r="AZ7822" t="s">
        <v>254</v>
      </c>
      <c r="BF7822">
        <v>202201</v>
      </c>
      <c r="BG7822">
        <f>VALUE(LEFT(Table6[[#This Row],[Accident Half Year]],4))</f>
        <v>2022</v>
      </c>
    </row>
    <row r="7823" spans="1:59" x14ac:dyDescent="0.2">
      <c r="A7823">
        <v>30630.916700000002</v>
      </c>
      <c r="B7823">
        <v>43492.969100000002</v>
      </c>
      <c r="C7823">
        <v>2463873</v>
      </c>
      <c r="D7823">
        <v>3550474.8006000002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1</v>
      </c>
      <c r="M7823">
        <v>4</v>
      </c>
      <c r="N7823">
        <v>202412</v>
      </c>
      <c r="O7823">
        <v>0</v>
      </c>
      <c r="P7823">
        <v>0</v>
      </c>
      <c r="Q7823" t="s">
        <v>270</v>
      </c>
      <c r="R7823" t="s">
        <v>272</v>
      </c>
      <c r="W7823" t="s">
        <v>215</v>
      </c>
      <c r="X7823">
        <v>0</v>
      </c>
      <c r="AR7823" t="s">
        <v>216</v>
      </c>
      <c r="AT7823" t="s">
        <v>217</v>
      </c>
      <c r="AW7823" t="s">
        <v>252</v>
      </c>
      <c r="AX7823" t="s">
        <v>253</v>
      </c>
      <c r="AZ7823" t="s">
        <v>254</v>
      </c>
      <c r="BF7823">
        <v>202202</v>
      </c>
      <c r="BG7823">
        <f>VALUE(LEFT(Table6[[#This Row],[Accident Half Year]],4))</f>
        <v>2022</v>
      </c>
    </row>
    <row r="7824" spans="1:59" x14ac:dyDescent="0.2">
      <c r="A7824">
        <v>62453.166700000002</v>
      </c>
      <c r="B7824">
        <v>47174.884599999998</v>
      </c>
      <c r="C7824">
        <v>5163015</v>
      </c>
      <c r="D7824">
        <v>3849434.0832000002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1</v>
      </c>
      <c r="M7824">
        <v>4</v>
      </c>
      <c r="N7824">
        <v>202412</v>
      </c>
      <c r="O7824">
        <v>0</v>
      </c>
      <c r="P7824">
        <v>0</v>
      </c>
      <c r="Q7824" t="s">
        <v>270</v>
      </c>
      <c r="R7824" t="s">
        <v>272</v>
      </c>
      <c r="W7824" t="s">
        <v>215</v>
      </c>
      <c r="X7824">
        <v>0</v>
      </c>
      <c r="AR7824" t="s">
        <v>216</v>
      </c>
      <c r="AT7824" t="s">
        <v>217</v>
      </c>
      <c r="AW7824" t="s">
        <v>252</v>
      </c>
      <c r="AX7824" t="s">
        <v>253</v>
      </c>
      <c r="AZ7824" t="s">
        <v>254</v>
      </c>
      <c r="BF7824">
        <v>202301</v>
      </c>
      <c r="BG7824">
        <f>VALUE(LEFT(Table6[[#This Row],[Accident Half Year]],4))</f>
        <v>2023</v>
      </c>
    </row>
    <row r="7825" spans="1:59" x14ac:dyDescent="0.2">
      <c r="A7825">
        <v>29058.416700000002</v>
      </c>
      <c r="B7825">
        <v>46599.245900000002</v>
      </c>
      <c r="C7825">
        <v>2413569</v>
      </c>
      <c r="D7825">
        <v>3842162.3067000001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1</v>
      </c>
      <c r="M7825">
        <v>4</v>
      </c>
      <c r="N7825">
        <v>202412</v>
      </c>
      <c r="O7825">
        <v>0</v>
      </c>
      <c r="P7825">
        <v>0</v>
      </c>
      <c r="Q7825" t="s">
        <v>270</v>
      </c>
      <c r="R7825" t="s">
        <v>272</v>
      </c>
      <c r="W7825" t="s">
        <v>215</v>
      </c>
      <c r="X7825">
        <v>0</v>
      </c>
      <c r="AR7825" t="s">
        <v>216</v>
      </c>
      <c r="AT7825" t="s">
        <v>217</v>
      </c>
      <c r="AW7825" t="s">
        <v>252</v>
      </c>
      <c r="AX7825" t="s">
        <v>253</v>
      </c>
      <c r="AZ7825" t="s">
        <v>254</v>
      </c>
      <c r="BF7825">
        <v>202302</v>
      </c>
      <c r="BG7825">
        <f>VALUE(LEFT(Table6[[#This Row],[Accident Half Year]],4))</f>
        <v>2023</v>
      </c>
    </row>
    <row r="7826" spans="1:59" x14ac:dyDescent="0.2">
      <c r="A7826">
        <v>60273.666700000002</v>
      </c>
      <c r="B7826">
        <v>44653.9395</v>
      </c>
      <c r="C7826">
        <v>5115030</v>
      </c>
      <c r="D7826">
        <v>3719902.3473999999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1</v>
      </c>
      <c r="M7826">
        <v>4</v>
      </c>
      <c r="N7826">
        <v>202412</v>
      </c>
      <c r="O7826">
        <v>0</v>
      </c>
      <c r="P7826">
        <v>0</v>
      </c>
      <c r="Q7826" t="s">
        <v>270</v>
      </c>
      <c r="R7826" t="s">
        <v>272</v>
      </c>
      <c r="W7826" t="s">
        <v>215</v>
      </c>
      <c r="X7826">
        <v>0</v>
      </c>
      <c r="AR7826" t="s">
        <v>216</v>
      </c>
      <c r="AT7826" t="s">
        <v>217</v>
      </c>
      <c r="AW7826" t="s">
        <v>252</v>
      </c>
      <c r="AX7826" t="s">
        <v>253</v>
      </c>
      <c r="AZ7826" t="s">
        <v>254</v>
      </c>
      <c r="BF7826">
        <v>202401</v>
      </c>
      <c r="BG7826">
        <f>VALUE(LEFT(Table6[[#This Row],[Accident Half Year]],4))</f>
        <v>2024</v>
      </c>
    </row>
    <row r="7827" spans="1:59" x14ac:dyDescent="0.2">
      <c r="A7827">
        <v>28696.083299999998</v>
      </c>
      <c r="B7827">
        <v>45172.661599999999</v>
      </c>
      <c r="C7827">
        <v>2447599</v>
      </c>
      <c r="D7827">
        <v>3830328.7324999999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1</v>
      </c>
      <c r="M7827">
        <v>4</v>
      </c>
      <c r="N7827">
        <v>202412</v>
      </c>
      <c r="O7827">
        <v>0</v>
      </c>
      <c r="P7827">
        <v>0</v>
      </c>
      <c r="Q7827" t="s">
        <v>270</v>
      </c>
      <c r="R7827" t="s">
        <v>272</v>
      </c>
      <c r="W7827" t="s">
        <v>215</v>
      </c>
      <c r="X7827">
        <v>0</v>
      </c>
      <c r="AR7827" t="s">
        <v>216</v>
      </c>
      <c r="AT7827" t="s">
        <v>217</v>
      </c>
      <c r="AW7827" t="s">
        <v>252</v>
      </c>
      <c r="AX7827" t="s">
        <v>253</v>
      </c>
      <c r="AZ7827" t="s">
        <v>254</v>
      </c>
      <c r="BF7827">
        <v>202402</v>
      </c>
      <c r="BG7827">
        <f>VALUE(LEFT(Table6[[#This Row],[Accident Half Year]],4))</f>
        <v>2024</v>
      </c>
    </row>
    <row r="7828" spans="1:59" x14ac:dyDescent="0.2">
      <c r="A7828">
        <v>0</v>
      </c>
      <c r="B7828">
        <v>0</v>
      </c>
      <c r="C7828">
        <v>0</v>
      </c>
      <c r="D7828">
        <v>0</v>
      </c>
      <c r="E7828">
        <v>3.976</v>
      </c>
      <c r="F7828">
        <v>3.976</v>
      </c>
      <c r="G7828">
        <v>2.9820000000000002</v>
      </c>
      <c r="H7828">
        <v>0</v>
      </c>
      <c r="I7828">
        <v>294427.65990000003</v>
      </c>
      <c r="J7828">
        <v>7167.7793000000001</v>
      </c>
      <c r="K7828">
        <v>301595.43920000002</v>
      </c>
      <c r="L7828">
        <v>1</v>
      </c>
      <c r="M7828">
        <v>4</v>
      </c>
      <c r="N7828">
        <v>202412</v>
      </c>
      <c r="O7828">
        <v>0</v>
      </c>
      <c r="P7828">
        <v>0</v>
      </c>
      <c r="Q7828" t="s">
        <v>270</v>
      </c>
      <c r="R7828" t="s">
        <v>272</v>
      </c>
      <c r="W7828" t="s">
        <v>215</v>
      </c>
      <c r="X7828">
        <v>0</v>
      </c>
      <c r="AR7828" t="s">
        <v>216</v>
      </c>
      <c r="AT7828" t="s">
        <v>217</v>
      </c>
      <c r="AW7828" t="s">
        <v>252</v>
      </c>
      <c r="AX7828" t="s">
        <v>253</v>
      </c>
      <c r="AZ7828" t="s">
        <v>254</v>
      </c>
      <c r="BC7828">
        <v>0</v>
      </c>
      <c r="BF7828">
        <v>202201</v>
      </c>
      <c r="BG7828">
        <f>VALUE(LEFT(Table6[[#This Row],[Accident Half Year]],4))</f>
        <v>2022</v>
      </c>
    </row>
    <row r="7829" spans="1:59" x14ac:dyDescent="0.2">
      <c r="A7829">
        <v>0</v>
      </c>
      <c r="B7829">
        <v>0</v>
      </c>
      <c r="C7829">
        <v>0</v>
      </c>
      <c r="D7829">
        <v>0</v>
      </c>
      <c r="E7829">
        <v>13.888</v>
      </c>
      <c r="F7829">
        <v>13.888</v>
      </c>
      <c r="G7829">
        <v>9.92</v>
      </c>
      <c r="H7829">
        <v>0</v>
      </c>
      <c r="I7829">
        <v>3209140.5589999999</v>
      </c>
      <c r="J7829">
        <v>62963.736499999999</v>
      </c>
      <c r="K7829">
        <v>3272104.2955</v>
      </c>
      <c r="L7829">
        <v>1</v>
      </c>
      <c r="M7829">
        <v>4</v>
      </c>
      <c r="N7829">
        <v>202412</v>
      </c>
      <c r="O7829">
        <v>0</v>
      </c>
      <c r="P7829">
        <v>0</v>
      </c>
      <c r="Q7829" t="s">
        <v>270</v>
      </c>
      <c r="R7829" t="s">
        <v>272</v>
      </c>
      <c r="W7829" t="s">
        <v>215</v>
      </c>
      <c r="X7829">
        <v>0</v>
      </c>
      <c r="AR7829" t="s">
        <v>216</v>
      </c>
      <c r="AT7829" t="s">
        <v>217</v>
      </c>
      <c r="AW7829" t="s">
        <v>252</v>
      </c>
      <c r="AX7829" t="s">
        <v>253</v>
      </c>
      <c r="AZ7829" t="s">
        <v>254</v>
      </c>
      <c r="BC7829">
        <v>0</v>
      </c>
      <c r="BF7829">
        <v>202202</v>
      </c>
      <c r="BG7829">
        <f>VALUE(LEFT(Table6[[#This Row],[Accident Half Year]],4))</f>
        <v>2022</v>
      </c>
    </row>
    <row r="7830" spans="1:59" x14ac:dyDescent="0.2">
      <c r="A7830">
        <v>0</v>
      </c>
      <c r="B7830">
        <v>0</v>
      </c>
      <c r="C7830">
        <v>0</v>
      </c>
      <c r="D7830">
        <v>0</v>
      </c>
      <c r="E7830">
        <v>6.9790000000000001</v>
      </c>
      <c r="F7830">
        <v>6.9790000000000001</v>
      </c>
      <c r="G7830">
        <v>5.9820000000000002</v>
      </c>
      <c r="H7830">
        <v>0</v>
      </c>
      <c r="I7830">
        <v>2021215.8816</v>
      </c>
      <c r="J7830">
        <v>88155.194499999998</v>
      </c>
      <c r="K7830">
        <v>2109371.0761000002</v>
      </c>
      <c r="L7830">
        <v>1</v>
      </c>
      <c r="M7830">
        <v>4</v>
      </c>
      <c r="N7830">
        <v>202412</v>
      </c>
      <c r="O7830">
        <v>0</v>
      </c>
      <c r="P7830">
        <v>0</v>
      </c>
      <c r="Q7830" t="s">
        <v>270</v>
      </c>
      <c r="R7830" t="s">
        <v>272</v>
      </c>
      <c r="W7830" t="s">
        <v>215</v>
      </c>
      <c r="X7830">
        <v>0</v>
      </c>
      <c r="AR7830" t="s">
        <v>216</v>
      </c>
      <c r="AT7830" t="s">
        <v>217</v>
      </c>
      <c r="AW7830" t="s">
        <v>252</v>
      </c>
      <c r="AX7830" t="s">
        <v>253</v>
      </c>
      <c r="AZ7830" t="s">
        <v>254</v>
      </c>
      <c r="BC7830">
        <v>0</v>
      </c>
      <c r="BF7830">
        <v>202301</v>
      </c>
      <c r="BG7830">
        <f>VALUE(LEFT(Table6[[#This Row],[Accident Half Year]],4))</f>
        <v>2023</v>
      </c>
    </row>
    <row r="7831" spans="1:59" x14ac:dyDescent="0.2">
      <c r="A7831">
        <v>0</v>
      </c>
      <c r="B7831">
        <v>0</v>
      </c>
      <c r="C7831">
        <v>0</v>
      </c>
      <c r="D7831">
        <v>0</v>
      </c>
      <c r="E7831">
        <v>14.07</v>
      </c>
      <c r="F7831">
        <v>14.07</v>
      </c>
      <c r="G7831">
        <v>5.0250000000000004</v>
      </c>
      <c r="H7831">
        <v>0</v>
      </c>
      <c r="I7831">
        <v>2707600.6346999998</v>
      </c>
      <c r="J7831">
        <v>190867.57199999999</v>
      </c>
      <c r="K7831">
        <v>2898468.2067</v>
      </c>
      <c r="L7831">
        <v>1</v>
      </c>
      <c r="M7831">
        <v>4</v>
      </c>
      <c r="N7831">
        <v>202412</v>
      </c>
      <c r="O7831">
        <v>0</v>
      </c>
      <c r="P7831">
        <v>0</v>
      </c>
      <c r="Q7831" t="s">
        <v>270</v>
      </c>
      <c r="R7831" t="s">
        <v>272</v>
      </c>
      <c r="W7831" t="s">
        <v>215</v>
      </c>
      <c r="X7831">
        <v>0</v>
      </c>
      <c r="AR7831" t="s">
        <v>216</v>
      </c>
      <c r="AT7831" t="s">
        <v>217</v>
      </c>
      <c r="AW7831" t="s">
        <v>252</v>
      </c>
      <c r="AX7831" t="s">
        <v>253</v>
      </c>
      <c r="AZ7831" t="s">
        <v>254</v>
      </c>
      <c r="BC7831">
        <v>0</v>
      </c>
      <c r="BF7831">
        <v>202302</v>
      </c>
      <c r="BG7831">
        <f>VALUE(LEFT(Table6[[#This Row],[Accident Half Year]],4))</f>
        <v>2023</v>
      </c>
    </row>
    <row r="7832" spans="1:59" x14ac:dyDescent="0.2">
      <c r="A7832">
        <v>0</v>
      </c>
      <c r="B7832">
        <v>0</v>
      </c>
      <c r="C7832">
        <v>0</v>
      </c>
      <c r="D7832">
        <v>0</v>
      </c>
      <c r="E7832">
        <v>6.0720000000000001</v>
      </c>
      <c r="F7832">
        <v>6.0720000000000001</v>
      </c>
      <c r="G7832">
        <v>1.012</v>
      </c>
      <c r="H7832">
        <v>0</v>
      </c>
      <c r="I7832">
        <v>762594.32120000001</v>
      </c>
      <c r="J7832">
        <v>31704.687900000001</v>
      </c>
      <c r="K7832">
        <v>794299.00910000002</v>
      </c>
      <c r="L7832">
        <v>1</v>
      </c>
      <c r="M7832">
        <v>4</v>
      </c>
      <c r="N7832">
        <v>202412</v>
      </c>
      <c r="O7832">
        <v>0</v>
      </c>
      <c r="P7832">
        <v>0</v>
      </c>
      <c r="Q7832" t="s">
        <v>270</v>
      </c>
      <c r="R7832" t="s">
        <v>272</v>
      </c>
      <c r="W7832" t="s">
        <v>215</v>
      </c>
      <c r="X7832">
        <v>0</v>
      </c>
      <c r="AR7832" t="s">
        <v>216</v>
      </c>
      <c r="AT7832" t="s">
        <v>217</v>
      </c>
      <c r="AW7832" t="s">
        <v>252</v>
      </c>
      <c r="AX7832" t="s">
        <v>253</v>
      </c>
      <c r="AZ7832" t="s">
        <v>254</v>
      </c>
      <c r="BC7832">
        <v>0</v>
      </c>
      <c r="BF7832">
        <v>202401</v>
      </c>
      <c r="BG7832">
        <f>VALUE(LEFT(Table6[[#This Row],[Accident Half Year]],4))</f>
        <v>2024</v>
      </c>
    </row>
    <row r="7833" spans="1:59" x14ac:dyDescent="0.2">
      <c r="A7833">
        <v>0</v>
      </c>
      <c r="B7833">
        <v>0</v>
      </c>
      <c r="C7833">
        <v>0</v>
      </c>
      <c r="D7833">
        <v>0</v>
      </c>
      <c r="E7833">
        <v>17.43</v>
      </c>
      <c r="F7833">
        <v>17.43</v>
      </c>
      <c r="G7833">
        <v>2.3239999999999998</v>
      </c>
      <c r="H7833">
        <v>0</v>
      </c>
      <c r="I7833">
        <v>2809585.6058999998</v>
      </c>
      <c r="J7833">
        <v>157097.6925</v>
      </c>
      <c r="K7833">
        <v>2966683.2984000002</v>
      </c>
      <c r="L7833">
        <v>1</v>
      </c>
      <c r="M7833">
        <v>4</v>
      </c>
      <c r="N7833">
        <v>202412</v>
      </c>
      <c r="O7833">
        <v>0</v>
      </c>
      <c r="P7833">
        <v>0</v>
      </c>
      <c r="Q7833" t="s">
        <v>270</v>
      </c>
      <c r="R7833" t="s">
        <v>272</v>
      </c>
      <c r="W7833" t="s">
        <v>215</v>
      </c>
      <c r="X7833">
        <v>0</v>
      </c>
      <c r="AR7833" t="s">
        <v>216</v>
      </c>
      <c r="AT7833" t="s">
        <v>217</v>
      </c>
      <c r="AW7833" t="s">
        <v>252</v>
      </c>
      <c r="AX7833" t="s">
        <v>253</v>
      </c>
      <c r="AZ7833" t="s">
        <v>254</v>
      </c>
      <c r="BC7833">
        <v>0</v>
      </c>
      <c r="BF7833">
        <v>202402</v>
      </c>
      <c r="BG7833">
        <f>VALUE(LEFT(Table6[[#This Row],[Accident Half Year]],4))</f>
        <v>2024</v>
      </c>
    </row>
    <row r="7834" spans="1:59" x14ac:dyDescent="0.2">
      <c r="A7834">
        <v>132.91669999999999</v>
      </c>
      <c r="B7834">
        <v>28.4635</v>
      </c>
      <c r="C7834">
        <v>11154</v>
      </c>
      <c r="D7834">
        <v>2358.902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1</v>
      </c>
      <c r="M7834">
        <v>4</v>
      </c>
      <c r="N7834">
        <v>202412</v>
      </c>
      <c r="O7834">
        <v>0</v>
      </c>
      <c r="P7834">
        <v>0</v>
      </c>
      <c r="Q7834" t="s">
        <v>270</v>
      </c>
      <c r="R7834" t="s">
        <v>272</v>
      </c>
      <c r="W7834" t="s">
        <v>215</v>
      </c>
      <c r="X7834">
        <v>0</v>
      </c>
      <c r="AR7834" t="s">
        <v>216</v>
      </c>
      <c r="AT7834" t="s">
        <v>217</v>
      </c>
      <c r="AW7834" t="s">
        <v>252</v>
      </c>
      <c r="AX7834" t="s">
        <v>253</v>
      </c>
      <c r="AZ7834" t="s">
        <v>255</v>
      </c>
      <c r="BF7834">
        <v>202201</v>
      </c>
      <c r="BG7834">
        <f>VALUE(LEFT(Table6[[#This Row],[Accident Half Year]],4))</f>
        <v>2022</v>
      </c>
    </row>
    <row r="7835" spans="1:59" x14ac:dyDescent="0.2">
      <c r="A7835">
        <v>116.16670000000001</v>
      </c>
      <c r="B7835">
        <v>96.506100000000004</v>
      </c>
      <c r="C7835">
        <v>10004</v>
      </c>
      <c r="D7835">
        <v>8334.8994000000002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1</v>
      </c>
      <c r="M7835">
        <v>4</v>
      </c>
      <c r="N7835">
        <v>202412</v>
      </c>
      <c r="O7835">
        <v>0</v>
      </c>
      <c r="P7835">
        <v>0</v>
      </c>
      <c r="Q7835" t="s">
        <v>270</v>
      </c>
      <c r="R7835" t="s">
        <v>272</v>
      </c>
      <c r="W7835" t="s">
        <v>215</v>
      </c>
      <c r="X7835">
        <v>0</v>
      </c>
      <c r="AR7835" t="s">
        <v>216</v>
      </c>
      <c r="AT7835" t="s">
        <v>217</v>
      </c>
      <c r="AW7835" t="s">
        <v>252</v>
      </c>
      <c r="AX7835" t="s">
        <v>253</v>
      </c>
      <c r="AZ7835" t="s">
        <v>255</v>
      </c>
      <c r="BF7835">
        <v>202202</v>
      </c>
      <c r="BG7835">
        <f>VALUE(LEFT(Table6[[#This Row],[Accident Half Year]],4))</f>
        <v>2022</v>
      </c>
    </row>
    <row r="7836" spans="1:59" x14ac:dyDescent="0.2">
      <c r="A7836">
        <v>148.58330000000001</v>
      </c>
      <c r="B7836">
        <v>126.3211</v>
      </c>
      <c r="C7836">
        <v>15158</v>
      </c>
      <c r="D7836">
        <v>10988.645699999999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1</v>
      </c>
      <c r="M7836">
        <v>4</v>
      </c>
      <c r="N7836">
        <v>202412</v>
      </c>
      <c r="O7836">
        <v>0</v>
      </c>
      <c r="P7836">
        <v>0</v>
      </c>
      <c r="Q7836" t="s">
        <v>270</v>
      </c>
      <c r="R7836" t="s">
        <v>272</v>
      </c>
      <c r="W7836" t="s">
        <v>215</v>
      </c>
      <c r="X7836">
        <v>0</v>
      </c>
      <c r="AR7836" t="s">
        <v>216</v>
      </c>
      <c r="AT7836" t="s">
        <v>217</v>
      </c>
      <c r="AW7836" t="s">
        <v>252</v>
      </c>
      <c r="AX7836" t="s">
        <v>253</v>
      </c>
      <c r="AZ7836" t="s">
        <v>255</v>
      </c>
      <c r="BF7836">
        <v>202301</v>
      </c>
      <c r="BG7836">
        <f>VALUE(LEFT(Table6[[#This Row],[Accident Half Year]],4))</f>
        <v>2023</v>
      </c>
    </row>
    <row r="7837" spans="1:59" x14ac:dyDescent="0.2">
      <c r="A7837">
        <v>124.83329999999999</v>
      </c>
      <c r="B7837">
        <v>134.59229999999999</v>
      </c>
      <c r="C7837">
        <v>11000</v>
      </c>
      <c r="D7837">
        <v>12581.2523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1</v>
      </c>
      <c r="M7837">
        <v>4</v>
      </c>
      <c r="N7837">
        <v>202412</v>
      </c>
      <c r="O7837">
        <v>0</v>
      </c>
      <c r="P7837">
        <v>0</v>
      </c>
      <c r="Q7837" t="s">
        <v>270</v>
      </c>
      <c r="R7837" t="s">
        <v>272</v>
      </c>
      <c r="W7837" t="s">
        <v>215</v>
      </c>
      <c r="X7837">
        <v>0</v>
      </c>
      <c r="AR7837" t="s">
        <v>216</v>
      </c>
      <c r="AT7837" t="s">
        <v>217</v>
      </c>
      <c r="AW7837" t="s">
        <v>252</v>
      </c>
      <c r="AX7837" t="s">
        <v>253</v>
      </c>
      <c r="AZ7837" t="s">
        <v>255</v>
      </c>
      <c r="BF7837">
        <v>202302</v>
      </c>
      <c r="BG7837">
        <f>VALUE(LEFT(Table6[[#This Row],[Accident Half Year]],4))</f>
        <v>2023</v>
      </c>
    </row>
    <row r="7838" spans="1:59" x14ac:dyDescent="0.2">
      <c r="A7838">
        <v>178.83330000000001</v>
      </c>
      <c r="B7838">
        <v>145.52000000000001</v>
      </c>
      <c r="C7838">
        <v>16894</v>
      </c>
      <c r="D7838">
        <v>14114.7192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1</v>
      </c>
      <c r="M7838">
        <v>4</v>
      </c>
      <c r="N7838">
        <v>202412</v>
      </c>
      <c r="O7838">
        <v>0</v>
      </c>
      <c r="P7838">
        <v>0</v>
      </c>
      <c r="Q7838" t="s">
        <v>270</v>
      </c>
      <c r="R7838" t="s">
        <v>272</v>
      </c>
      <c r="W7838" t="s">
        <v>215</v>
      </c>
      <c r="X7838">
        <v>0</v>
      </c>
      <c r="AR7838" t="s">
        <v>216</v>
      </c>
      <c r="AT7838" t="s">
        <v>217</v>
      </c>
      <c r="AW7838" t="s">
        <v>252</v>
      </c>
      <c r="AX7838" t="s">
        <v>253</v>
      </c>
      <c r="AZ7838" t="s">
        <v>255</v>
      </c>
      <c r="BF7838">
        <v>202401</v>
      </c>
      <c r="BG7838">
        <f>VALUE(LEFT(Table6[[#This Row],[Accident Half Year]],4))</f>
        <v>2024</v>
      </c>
    </row>
    <row r="7839" spans="1:59" x14ac:dyDescent="0.2">
      <c r="A7839">
        <v>135.91669999999999</v>
      </c>
      <c r="B7839">
        <v>156.7457</v>
      </c>
      <c r="C7839">
        <v>12190</v>
      </c>
      <c r="D7839">
        <v>14552.0674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1</v>
      </c>
      <c r="M7839">
        <v>4</v>
      </c>
      <c r="N7839">
        <v>202412</v>
      </c>
      <c r="O7839">
        <v>0</v>
      </c>
      <c r="P7839">
        <v>0</v>
      </c>
      <c r="Q7839" t="s">
        <v>270</v>
      </c>
      <c r="R7839" t="s">
        <v>272</v>
      </c>
      <c r="W7839" t="s">
        <v>215</v>
      </c>
      <c r="X7839">
        <v>0</v>
      </c>
      <c r="AR7839" t="s">
        <v>216</v>
      </c>
      <c r="AT7839" t="s">
        <v>217</v>
      </c>
      <c r="AW7839" t="s">
        <v>252</v>
      </c>
      <c r="AX7839" t="s">
        <v>253</v>
      </c>
      <c r="AZ7839" t="s">
        <v>255</v>
      </c>
      <c r="BF7839">
        <v>202402</v>
      </c>
      <c r="BG7839">
        <f>VALUE(LEFT(Table6[[#This Row],[Accident Half Year]],4))</f>
        <v>2024</v>
      </c>
    </row>
    <row r="7840" spans="1:59" x14ac:dyDescent="0.2">
      <c r="A7840">
        <v>223.75</v>
      </c>
      <c r="B7840">
        <v>45.432299999999998</v>
      </c>
      <c r="C7840">
        <v>14094</v>
      </c>
      <c r="D7840">
        <v>2887.9670000000001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1</v>
      </c>
      <c r="M7840">
        <v>4</v>
      </c>
      <c r="N7840">
        <v>202412</v>
      </c>
      <c r="O7840">
        <v>0</v>
      </c>
      <c r="P7840">
        <v>0</v>
      </c>
      <c r="Q7840" t="s">
        <v>270</v>
      </c>
      <c r="R7840" t="s">
        <v>272</v>
      </c>
      <c r="W7840" t="s">
        <v>215</v>
      </c>
      <c r="X7840">
        <v>0</v>
      </c>
      <c r="AR7840" t="s">
        <v>216</v>
      </c>
      <c r="AT7840" t="s">
        <v>217</v>
      </c>
      <c r="AW7840" t="s">
        <v>252</v>
      </c>
      <c r="AX7840" t="s">
        <v>253</v>
      </c>
      <c r="AZ7840" t="s">
        <v>256</v>
      </c>
      <c r="BF7840">
        <v>202201</v>
      </c>
      <c r="BG7840">
        <f>VALUE(LEFT(Table6[[#This Row],[Accident Half Year]],4))</f>
        <v>2022</v>
      </c>
    </row>
    <row r="7841" spans="1:59" x14ac:dyDescent="0.2">
      <c r="A7841">
        <v>148.66669999999999</v>
      </c>
      <c r="B7841">
        <v>156.7998</v>
      </c>
      <c r="C7841">
        <v>9549</v>
      </c>
      <c r="D7841">
        <v>10034.5622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1</v>
      </c>
      <c r="M7841">
        <v>4</v>
      </c>
      <c r="N7841">
        <v>202412</v>
      </c>
      <c r="O7841">
        <v>0</v>
      </c>
      <c r="P7841">
        <v>0</v>
      </c>
      <c r="Q7841" t="s">
        <v>270</v>
      </c>
      <c r="R7841" t="s">
        <v>272</v>
      </c>
      <c r="W7841" t="s">
        <v>215</v>
      </c>
      <c r="X7841">
        <v>0</v>
      </c>
      <c r="AR7841" t="s">
        <v>216</v>
      </c>
      <c r="AT7841" t="s">
        <v>217</v>
      </c>
      <c r="AW7841" t="s">
        <v>252</v>
      </c>
      <c r="AX7841" t="s">
        <v>253</v>
      </c>
      <c r="AZ7841" t="s">
        <v>256</v>
      </c>
      <c r="BF7841">
        <v>202202</v>
      </c>
      <c r="BG7841">
        <f>VALUE(LEFT(Table6[[#This Row],[Accident Half Year]],4))</f>
        <v>2022</v>
      </c>
    </row>
    <row r="7842" spans="1:59" x14ac:dyDescent="0.2">
      <c r="A7842">
        <v>206.75</v>
      </c>
      <c r="B7842">
        <v>183.63339999999999</v>
      </c>
      <c r="C7842">
        <v>12650</v>
      </c>
      <c r="D7842">
        <v>11646.7351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1</v>
      </c>
      <c r="M7842">
        <v>4</v>
      </c>
      <c r="N7842">
        <v>202412</v>
      </c>
      <c r="O7842">
        <v>0</v>
      </c>
      <c r="P7842">
        <v>0</v>
      </c>
      <c r="Q7842" t="s">
        <v>270</v>
      </c>
      <c r="R7842" t="s">
        <v>272</v>
      </c>
      <c r="W7842" t="s">
        <v>215</v>
      </c>
      <c r="X7842">
        <v>0</v>
      </c>
      <c r="AR7842" t="s">
        <v>216</v>
      </c>
      <c r="AT7842" t="s">
        <v>217</v>
      </c>
      <c r="AW7842" t="s">
        <v>252</v>
      </c>
      <c r="AX7842" t="s">
        <v>253</v>
      </c>
      <c r="AZ7842" t="s">
        <v>256</v>
      </c>
      <c r="BF7842">
        <v>202301</v>
      </c>
      <c r="BG7842">
        <f>VALUE(LEFT(Table6[[#This Row],[Accident Half Year]],4))</f>
        <v>2023</v>
      </c>
    </row>
    <row r="7843" spans="1:59" x14ac:dyDescent="0.2">
      <c r="A7843">
        <v>140.58330000000001</v>
      </c>
      <c r="B7843">
        <v>177.7414</v>
      </c>
      <c r="C7843">
        <v>8753</v>
      </c>
      <c r="D7843">
        <v>11028.605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1</v>
      </c>
      <c r="M7843">
        <v>4</v>
      </c>
      <c r="N7843">
        <v>202412</v>
      </c>
      <c r="O7843">
        <v>0</v>
      </c>
      <c r="P7843">
        <v>0</v>
      </c>
      <c r="Q7843" t="s">
        <v>270</v>
      </c>
      <c r="R7843" t="s">
        <v>272</v>
      </c>
      <c r="W7843" t="s">
        <v>215</v>
      </c>
      <c r="X7843">
        <v>0</v>
      </c>
      <c r="AR7843" t="s">
        <v>216</v>
      </c>
      <c r="AT7843" t="s">
        <v>217</v>
      </c>
      <c r="AW7843" t="s">
        <v>252</v>
      </c>
      <c r="AX7843" t="s">
        <v>253</v>
      </c>
      <c r="AZ7843" t="s">
        <v>256</v>
      </c>
      <c r="BF7843">
        <v>202302</v>
      </c>
      <c r="BG7843">
        <f>VALUE(LEFT(Table6[[#This Row],[Accident Half Year]],4))</f>
        <v>2023</v>
      </c>
    </row>
    <row r="7844" spans="1:59" x14ac:dyDescent="0.2">
      <c r="A7844">
        <v>196.08330000000001</v>
      </c>
      <c r="B7844">
        <v>169.5163</v>
      </c>
      <c r="C7844">
        <v>12798</v>
      </c>
      <c r="D7844">
        <v>10479.630800000001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1</v>
      </c>
      <c r="M7844">
        <v>4</v>
      </c>
      <c r="N7844">
        <v>202412</v>
      </c>
      <c r="O7844">
        <v>0</v>
      </c>
      <c r="P7844">
        <v>0</v>
      </c>
      <c r="Q7844" t="s">
        <v>270</v>
      </c>
      <c r="R7844" t="s">
        <v>272</v>
      </c>
      <c r="W7844" t="s">
        <v>215</v>
      </c>
      <c r="X7844">
        <v>0</v>
      </c>
      <c r="AR7844" t="s">
        <v>216</v>
      </c>
      <c r="AT7844" t="s">
        <v>217</v>
      </c>
      <c r="AW7844" t="s">
        <v>252</v>
      </c>
      <c r="AX7844" t="s">
        <v>253</v>
      </c>
      <c r="AZ7844" t="s">
        <v>256</v>
      </c>
      <c r="BF7844">
        <v>202401</v>
      </c>
      <c r="BG7844">
        <f>VALUE(LEFT(Table6[[#This Row],[Accident Half Year]],4))</f>
        <v>2024</v>
      </c>
    </row>
    <row r="7845" spans="1:59" x14ac:dyDescent="0.2">
      <c r="A7845">
        <v>155.16669999999999</v>
      </c>
      <c r="B7845">
        <v>177.57400000000001</v>
      </c>
      <c r="C7845">
        <v>9676</v>
      </c>
      <c r="D7845">
        <v>11149.324199999999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1</v>
      </c>
      <c r="M7845">
        <v>4</v>
      </c>
      <c r="N7845">
        <v>202412</v>
      </c>
      <c r="O7845">
        <v>0</v>
      </c>
      <c r="P7845">
        <v>0</v>
      </c>
      <c r="Q7845" t="s">
        <v>270</v>
      </c>
      <c r="R7845" t="s">
        <v>272</v>
      </c>
      <c r="W7845" t="s">
        <v>215</v>
      </c>
      <c r="X7845">
        <v>0</v>
      </c>
      <c r="AR7845" t="s">
        <v>216</v>
      </c>
      <c r="AT7845" t="s">
        <v>217</v>
      </c>
      <c r="AW7845" t="s">
        <v>252</v>
      </c>
      <c r="AX7845" t="s">
        <v>253</v>
      </c>
      <c r="AZ7845" t="s">
        <v>256</v>
      </c>
      <c r="BF7845">
        <v>202402</v>
      </c>
      <c r="BG7845">
        <f>VALUE(LEFT(Table6[[#This Row],[Accident Half Year]],4))</f>
        <v>2024</v>
      </c>
    </row>
    <row r="7846" spans="1:59" x14ac:dyDescent="0.2">
      <c r="A7846">
        <v>45253.75</v>
      </c>
      <c r="B7846">
        <v>8596.2185000000009</v>
      </c>
      <c r="C7846">
        <v>4494242</v>
      </c>
      <c r="D7846">
        <v>845051.95869999996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1</v>
      </c>
      <c r="M7846">
        <v>4</v>
      </c>
      <c r="N7846">
        <v>202412</v>
      </c>
      <c r="O7846">
        <v>0</v>
      </c>
      <c r="P7846">
        <v>0</v>
      </c>
      <c r="Q7846" t="s">
        <v>270</v>
      </c>
      <c r="R7846" t="s">
        <v>272</v>
      </c>
      <c r="W7846" t="s">
        <v>215</v>
      </c>
      <c r="X7846">
        <v>0</v>
      </c>
      <c r="AR7846" t="s">
        <v>216</v>
      </c>
      <c r="AT7846" t="s">
        <v>217</v>
      </c>
      <c r="AW7846" t="s">
        <v>252</v>
      </c>
      <c r="AX7846" t="s">
        <v>253</v>
      </c>
      <c r="AZ7846" t="s">
        <v>257</v>
      </c>
      <c r="BF7846">
        <v>202201</v>
      </c>
      <c r="BG7846">
        <f>VALUE(LEFT(Table6[[#This Row],[Accident Half Year]],4))</f>
        <v>2022</v>
      </c>
    </row>
    <row r="7847" spans="1:59" x14ac:dyDescent="0.2">
      <c r="A7847">
        <v>26813.666700000002</v>
      </c>
      <c r="B7847">
        <v>31097.3622</v>
      </c>
      <c r="C7847">
        <v>2500258</v>
      </c>
      <c r="D7847">
        <v>3045681.5523000001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1</v>
      </c>
      <c r="M7847">
        <v>4</v>
      </c>
      <c r="N7847">
        <v>202412</v>
      </c>
      <c r="O7847">
        <v>0</v>
      </c>
      <c r="P7847">
        <v>0</v>
      </c>
      <c r="Q7847" t="s">
        <v>270</v>
      </c>
      <c r="R7847" t="s">
        <v>272</v>
      </c>
      <c r="W7847" t="s">
        <v>215</v>
      </c>
      <c r="X7847">
        <v>0</v>
      </c>
      <c r="AR7847" t="s">
        <v>216</v>
      </c>
      <c r="AT7847" t="s">
        <v>217</v>
      </c>
      <c r="AW7847" t="s">
        <v>252</v>
      </c>
      <c r="AX7847" t="s">
        <v>253</v>
      </c>
      <c r="AZ7847" t="s">
        <v>257</v>
      </c>
      <c r="BF7847">
        <v>202202</v>
      </c>
      <c r="BG7847">
        <f>VALUE(LEFT(Table6[[#This Row],[Accident Half Year]],4))</f>
        <v>2022</v>
      </c>
    </row>
    <row r="7848" spans="1:59" x14ac:dyDescent="0.2">
      <c r="A7848">
        <v>50430.333299999998</v>
      </c>
      <c r="B7848">
        <v>36496.839699999997</v>
      </c>
      <c r="C7848">
        <v>5067735</v>
      </c>
      <c r="D7848">
        <v>3561324.6658999999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1</v>
      </c>
      <c r="M7848">
        <v>4</v>
      </c>
      <c r="N7848">
        <v>202412</v>
      </c>
      <c r="O7848">
        <v>0</v>
      </c>
      <c r="P7848">
        <v>0</v>
      </c>
      <c r="Q7848" t="s">
        <v>270</v>
      </c>
      <c r="R7848" t="s">
        <v>272</v>
      </c>
      <c r="W7848" t="s">
        <v>215</v>
      </c>
      <c r="X7848">
        <v>0</v>
      </c>
      <c r="AR7848" t="s">
        <v>216</v>
      </c>
      <c r="AT7848" t="s">
        <v>217</v>
      </c>
      <c r="AW7848" t="s">
        <v>252</v>
      </c>
      <c r="AX7848" t="s">
        <v>253</v>
      </c>
      <c r="AZ7848" t="s">
        <v>257</v>
      </c>
      <c r="BF7848">
        <v>202301</v>
      </c>
      <c r="BG7848">
        <f>VALUE(LEFT(Table6[[#This Row],[Accident Half Year]],4))</f>
        <v>2023</v>
      </c>
    </row>
    <row r="7849" spans="1:59" x14ac:dyDescent="0.2">
      <c r="A7849">
        <v>30261.083299999998</v>
      </c>
      <c r="B7849">
        <v>40234.593999999997</v>
      </c>
      <c r="C7849">
        <v>2919566</v>
      </c>
      <c r="D7849">
        <v>3969127.4615000002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1</v>
      </c>
      <c r="M7849">
        <v>4</v>
      </c>
      <c r="N7849">
        <v>202412</v>
      </c>
      <c r="O7849">
        <v>0</v>
      </c>
      <c r="P7849">
        <v>0</v>
      </c>
      <c r="Q7849" t="s">
        <v>270</v>
      </c>
      <c r="R7849" t="s">
        <v>272</v>
      </c>
      <c r="W7849" t="s">
        <v>215</v>
      </c>
      <c r="X7849">
        <v>0</v>
      </c>
      <c r="AR7849" t="s">
        <v>216</v>
      </c>
      <c r="AT7849" t="s">
        <v>217</v>
      </c>
      <c r="AW7849" t="s">
        <v>252</v>
      </c>
      <c r="AX7849" t="s">
        <v>253</v>
      </c>
      <c r="AZ7849" t="s">
        <v>257</v>
      </c>
      <c r="BF7849">
        <v>202302</v>
      </c>
      <c r="BG7849">
        <f>VALUE(LEFT(Table6[[#This Row],[Accident Half Year]],4))</f>
        <v>2023</v>
      </c>
    </row>
    <row r="7850" spans="1:59" x14ac:dyDescent="0.2">
      <c r="A7850">
        <v>54895.916700000002</v>
      </c>
      <c r="B7850">
        <v>40622.025900000001</v>
      </c>
      <c r="C7850">
        <v>5745057</v>
      </c>
      <c r="D7850">
        <v>4063530.8684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1</v>
      </c>
      <c r="M7850">
        <v>4</v>
      </c>
      <c r="N7850">
        <v>202412</v>
      </c>
      <c r="O7850">
        <v>0</v>
      </c>
      <c r="P7850">
        <v>0</v>
      </c>
      <c r="Q7850" t="s">
        <v>270</v>
      </c>
      <c r="R7850" t="s">
        <v>272</v>
      </c>
      <c r="W7850" t="s">
        <v>215</v>
      </c>
      <c r="X7850">
        <v>0</v>
      </c>
      <c r="AR7850" t="s">
        <v>216</v>
      </c>
      <c r="AT7850" t="s">
        <v>217</v>
      </c>
      <c r="AW7850" t="s">
        <v>252</v>
      </c>
      <c r="AX7850" t="s">
        <v>253</v>
      </c>
      <c r="AZ7850" t="s">
        <v>257</v>
      </c>
      <c r="BF7850">
        <v>202401</v>
      </c>
      <c r="BG7850">
        <f>VALUE(LEFT(Table6[[#This Row],[Accident Half Year]],4))</f>
        <v>2024</v>
      </c>
    </row>
    <row r="7851" spans="1:59" x14ac:dyDescent="0.2">
      <c r="A7851">
        <v>32519.083299999998</v>
      </c>
      <c r="B7851">
        <v>43948.460800000001</v>
      </c>
      <c r="C7851">
        <v>3173595</v>
      </c>
      <c r="D7851">
        <v>4482069.0004000003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1</v>
      </c>
      <c r="M7851">
        <v>4</v>
      </c>
      <c r="N7851">
        <v>202412</v>
      </c>
      <c r="O7851">
        <v>0</v>
      </c>
      <c r="P7851">
        <v>0</v>
      </c>
      <c r="Q7851" t="s">
        <v>270</v>
      </c>
      <c r="R7851" t="s">
        <v>272</v>
      </c>
      <c r="W7851" t="s">
        <v>215</v>
      </c>
      <c r="X7851">
        <v>0</v>
      </c>
      <c r="AR7851" t="s">
        <v>216</v>
      </c>
      <c r="AT7851" t="s">
        <v>217</v>
      </c>
      <c r="AW7851" t="s">
        <v>252</v>
      </c>
      <c r="AX7851" t="s">
        <v>253</v>
      </c>
      <c r="AZ7851" t="s">
        <v>257</v>
      </c>
      <c r="BF7851">
        <v>202402</v>
      </c>
      <c r="BG7851">
        <f>VALUE(LEFT(Table6[[#This Row],[Accident Half Year]],4))</f>
        <v>2024</v>
      </c>
    </row>
    <row r="7852" spans="1:59" x14ac:dyDescent="0.2">
      <c r="A7852">
        <v>0</v>
      </c>
      <c r="B7852">
        <v>0</v>
      </c>
      <c r="C7852">
        <v>0</v>
      </c>
      <c r="D7852">
        <v>0</v>
      </c>
      <c r="E7852">
        <v>5.9640000000000004</v>
      </c>
      <c r="F7852">
        <v>5.9640000000000004</v>
      </c>
      <c r="G7852">
        <v>5.9640000000000004</v>
      </c>
      <c r="H7852">
        <v>0</v>
      </c>
      <c r="I7852">
        <v>1247973.8186000001</v>
      </c>
      <c r="J7852">
        <v>7975.0564000000004</v>
      </c>
      <c r="K7852">
        <v>1255948.875</v>
      </c>
      <c r="L7852">
        <v>1</v>
      </c>
      <c r="M7852">
        <v>4</v>
      </c>
      <c r="N7852">
        <v>202412</v>
      </c>
      <c r="O7852">
        <v>0</v>
      </c>
      <c r="P7852">
        <v>0</v>
      </c>
      <c r="Q7852" t="s">
        <v>270</v>
      </c>
      <c r="R7852" t="s">
        <v>272</v>
      </c>
      <c r="W7852" t="s">
        <v>215</v>
      </c>
      <c r="X7852">
        <v>0</v>
      </c>
      <c r="AR7852" t="s">
        <v>216</v>
      </c>
      <c r="AT7852" t="s">
        <v>217</v>
      </c>
      <c r="AW7852" t="s">
        <v>252</v>
      </c>
      <c r="AX7852" t="s">
        <v>253</v>
      </c>
      <c r="AZ7852" t="s">
        <v>257</v>
      </c>
      <c r="BC7852">
        <v>0</v>
      </c>
      <c r="BF7852">
        <v>202201</v>
      </c>
      <c r="BG7852">
        <f>VALUE(LEFT(Table6[[#This Row],[Accident Half Year]],4))</f>
        <v>2022</v>
      </c>
    </row>
    <row r="7853" spans="1:59" x14ac:dyDescent="0.2">
      <c r="A7853">
        <v>0</v>
      </c>
      <c r="B7853">
        <v>0</v>
      </c>
      <c r="C7853">
        <v>0</v>
      </c>
      <c r="D7853">
        <v>0</v>
      </c>
      <c r="E7853">
        <v>8.9280000000000008</v>
      </c>
      <c r="F7853">
        <v>8.9280000000000008</v>
      </c>
      <c r="G7853">
        <v>4.96</v>
      </c>
      <c r="H7853">
        <v>0</v>
      </c>
      <c r="I7853">
        <v>816390.37459999998</v>
      </c>
      <c r="J7853">
        <v>31928.975200000001</v>
      </c>
      <c r="K7853">
        <v>848319.34979999997</v>
      </c>
      <c r="L7853">
        <v>1</v>
      </c>
      <c r="M7853">
        <v>4</v>
      </c>
      <c r="N7853">
        <v>202412</v>
      </c>
      <c r="O7853">
        <v>0</v>
      </c>
      <c r="P7853">
        <v>0</v>
      </c>
      <c r="Q7853" t="s">
        <v>270</v>
      </c>
      <c r="R7853" t="s">
        <v>272</v>
      </c>
      <c r="W7853" t="s">
        <v>215</v>
      </c>
      <c r="X7853">
        <v>0</v>
      </c>
      <c r="AR7853" t="s">
        <v>216</v>
      </c>
      <c r="AT7853" t="s">
        <v>217</v>
      </c>
      <c r="AW7853" t="s">
        <v>252</v>
      </c>
      <c r="AX7853" t="s">
        <v>253</v>
      </c>
      <c r="AZ7853" t="s">
        <v>257</v>
      </c>
      <c r="BC7853">
        <v>0</v>
      </c>
      <c r="BF7853">
        <v>202202</v>
      </c>
      <c r="BG7853">
        <f>VALUE(LEFT(Table6[[#This Row],[Accident Half Year]],4))</f>
        <v>2022</v>
      </c>
    </row>
    <row r="7854" spans="1:59" x14ac:dyDescent="0.2">
      <c r="A7854">
        <v>0</v>
      </c>
      <c r="B7854">
        <v>0</v>
      </c>
      <c r="C7854">
        <v>0</v>
      </c>
      <c r="D7854">
        <v>0</v>
      </c>
      <c r="E7854">
        <v>5.9820000000000002</v>
      </c>
      <c r="F7854">
        <v>5.9820000000000002</v>
      </c>
      <c r="G7854">
        <v>4.9850000000000003</v>
      </c>
      <c r="H7854">
        <v>0</v>
      </c>
      <c r="I7854">
        <v>5215411.6672</v>
      </c>
      <c r="J7854">
        <v>9425.7214999999997</v>
      </c>
      <c r="K7854">
        <v>5224837.3887</v>
      </c>
      <c r="L7854">
        <v>1</v>
      </c>
      <c r="M7854">
        <v>4</v>
      </c>
      <c r="N7854">
        <v>202412</v>
      </c>
      <c r="O7854">
        <v>0</v>
      </c>
      <c r="P7854">
        <v>0</v>
      </c>
      <c r="Q7854" t="s">
        <v>270</v>
      </c>
      <c r="R7854" t="s">
        <v>272</v>
      </c>
      <c r="W7854" t="s">
        <v>215</v>
      </c>
      <c r="X7854">
        <v>0</v>
      </c>
      <c r="AR7854" t="s">
        <v>216</v>
      </c>
      <c r="AT7854" t="s">
        <v>217</v>
      </c>
      <c r="AW7854" t="s">
        <v>252</v>
      </c>
      <c r="AX7854" t="s">
        <v>253</v>
      </c>
      <c r="AZ7854" t="s">
        <v>257</v>
      </c>
      <c r="BC7854">
        <v>0</v>
      </c>
      <c r="BF7854">
        <v>202301</v>
      </c>
      <c r="BG7854">
        <f>VALUE(LEFT(Table6[[#This Row],[Accident Half Year]],4))</f>
        <v>2023</v>
      </c>
    </row>
    <row r="7855" spans="1:59" x14ac:dyDescent="0.2">
      <c r="A7855">
        <v>0</v>
      </c>
      <c r="B7855">
        <v>0</v>
      </c>
      <c r="C7855">
        <v>0</v>
      </c>
      <c r="D7855">
        <v>0</v>
      </c>
      <c r="E7855">
        <v>14.07</v>
      </c>
      <c r="F7855">
        <v>14.07</v>
      </c>
      <c r="G7855">
        <v>6.03</v>
      </c>
      <c r="H7855">
        <v>0</v>
      </c>
      <c r="I7855">
        <v>4429143.0569000002</v>
      </c>
      <c r="J7855">
        <v>177929.77989999999</v>
      </c>
      <c r="K7855">
        <v>4607072.8367999997</v>
      </c>
      <c r="L7855">
        <v>1</v>
      </c>
      <c r="M7855">
        <v>4</v>
      </c>
      <c r="N7855">
        <v>202412</v>
      </c>
      <c r="O7855">
        <v>0</v>
      </c>
      <c r="P7855">
        <v>0</v>
      </c>
      <c r="Q7855" t="s">
        <v>270</v>
      </c>
      <c r="R7855" t="s">
        <v>272</v>
      </c>
      <c r="W7855" t="s">
        <v>215</v>
      </c>
      <c r="X7855">
        <v>0</v>
      </c>
      <c r="AR7855" t="s">
        <v>216</v>
      </c>
      <c r="AT7855" t="s">
        <v>217</v>
      </c>
      <c r="AW7855" t="s">
        <v>252</v>
      </c>
      <c r="AX7855" t="s">
        <v>253</v>
      </c>
      <c r="AZ7855" t="s">
        <v>257</v>
      </c>
      <c r="BC7855">
        <v>0</v>
      </c>
      <c r="BF7855">
        <v>202302</v>
      </c>
      <c r="BG7855">
        <f>VALUE(LEFT(Table6[[#This Row],[Accident Half Year]],4))</f>
        <v>2023</v>
      </c>
    </row>
    <row r="7856" spans="1:59" x14ac:dyDescent="0.2">
      <c r="A7856">
        <v>0</v>
      </c>
      <c r="B7856">
        <v>0</v>
      </c>
      <c r="C7856">
        <v>0</v>
      </c>
      <c r="D7856">
        <v>0</v>
      </c>
      <c r="E7856">
        <v>8.0960000000000001</v>
      </c>
      <c r="F7856">
        <v>8.0960000000000001</v>
      </c>
      <c r="G7856">
        <v>3.036</v>
      </c>
      <c r="H7856">
        <v>0</v>
      </c>
      <c r="I7856">
        <v>970401.28509999998</v>
      </c>
      <c r="J7856">
        <v>13099.3496</v>
      </c>
      <c r="K7856">
        <v>983500.63470000005</v>
      </c>
      <c r="L7856">
        <v>1</v>
      </c>
      <c r="M7856">
        <v>4</v>
      </c>
      <c r="N7856">
        <v>202412</v>
      </c>
      <c r="O7856">
        <v>0</v>
      </c>
      <c r="P7856">
        <v>0</v>
      </c>
      <c r="Q7856" t="s">
        <v>270</v>
      </c>
      <c r="R7856" t="s">
        <v>272</v>
      </c>
      <c r="W7856" t="s">
        <v>215</v>
      </c>
      <c r="X7856">
        <v>0</v>
      </c>
      <c r="AR7856" t="s">
        <v>216</v>
      </c>
      <c r="AT7856" t="s">
        <v>217</v>
      </c>
      <c r="AW7856" t="s">
        <v>252</v>
      </c>
      <c r="AX7856" t="s">
        <v>253</v>
      </c>
      <c r="AZ7856" t="s">
        <v>257</v>
      </c>
      <c r="BC7856">
        <v>0</v>
      </c>
      <c r="BF7856">
        <v>202401</v>
      </c>
      <c r="BG7856">
        <f>VALUE(LEFT(Table6[[#This Row],[Accident Half Year]],4))</f>
        <v>2024</v>
      </c>
    </row>
    <row r="7857" spans="1:59" x14ac:dyDescent="0.2">
      <c r="A7857">
        <v>0</v>
      </c>
      <c r="B7857">
        <v>0</v>
      </c>
      <c r="C7857">
        <v>0</v>
      </c>
      <c r="D7857">
        <v>0</v>
      </c>
      <c r="E7857">
        <v>20.916</v>
      </c>
      <c r="F7857">
        <v>20.916</v>
      </c>
      <c r="G7857">
        <v>3.4860000000000002</v>
      </c>
      <c r="H7857">
        <v>0</v>
      </c>
      <c r="I7857">
        <v>4061665.8262999998</v>
      </c>
      <c r="J7857">
        <v>50797.675499999998</v>
      </c>
      <c r="K7857">
        <v>4112463.5018000002</v>
      </c>
      <c r="L7857">
        <v>1</v>
      </c>
      <c r="M7857">
        <v>4</v>
      </c>
      <c r="N7857">
        <v>202412</v>
      </c>
      <c r="O7857">
        <v>0</v>
      </c>
      <c r="P7857">
        <v>0</v>
      </c>
      <c r="Q7857" t="s">
        <v>270</v>
      </c>
      <c r="R7857" t="s">
        <v>272</v>
      </c>
      <c r="W7857" t="s">
        <v>215</v>
      </c>
      <c r="X7857">
        <v>0</v>
      </c>
      <c r="AR7857" t="s">
        <v>216</v>
      </c>
      <c r="AT7857" t="s">
        <v>217</v>
      </c>
      <c r="AW7857" t="s">
        <v>252</v>
      </c>
      <c r="AX7857" t="s">
        <v>253</v>
      </c>
      <c r="AZ7857" t="s">
        <v>257</v>
      </c>
      <c r="BC7857">
        <v>0</v>
      </c>
      <c r="BF7857">
        <v>202402</v>
      </c>
      <c r="BG7857">
        <f>VALUE(LEFT(Table6[[#This Row],[Accident Half Year]],4))</f>
        <v>2024</v>
      </c>
    </row>
    <row r="7858" spans="1:59" x14ac:dyDescent="0.2">
      <c r="A7858">
        <v>655.66669999999999</v>
      </c>
      <c r="B7858">
        <v>123.94199999999999</v>
      </c>
      <c r="C7858">
        <v>54822</v>
      </c>
      <c r="D7858">
        <v>10601.2865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1</v>
      </c>
      <c r="M7858">
        <v>4</v>
      </c>
      <c r="N7858">
        <v>202412</v>
      </c>
      <c r="O7858">
        <v>0</v>
      </c>
      <c r="P7858">
        <v>0</v>
      </c>
      <c r="Q7858" t="s">
        <v>270</v>
      </c>
      <c r="R7858" t="s">
        <v>272</v>
      </c>
      <c r="W7858" t="s">
        <v>215</v>
      </c>
      <c r="X7858">
        <v>0</v>
      </c>
      <c r="AR7858" t="s">
        <v>216</v>
      </c>
      <c r="AT7858" t="s">
        <v>217</v>
      </c>
      <c r="AW7858" t="s">
        <v>252</v>
      </c>
      <c r="AX7858" t="s">
        <v>253</v>
      </c>
      <c r="AZ7858" t="s">
        <v>258</v>
      </c>
      <c r="BF7858">
        <v>202201</v>
      </c>
      <c r="BG7858">
        <f>VALUE(LEFT(Table6[[#This Row],[Accident Half Year]],4))</f>
        <v>2022</v>
      </c>
    </row>
    <row r="7859" spans="1:59" x14ac:dyDescent="0.2">
      <c r="A7859">
        <v>396.66669999999999</v>
      </c>
      <c r="B7859">
        <v>453.76310000000001</v>
      </c>
      <c r="C7859">
        <v>32266</v>
      </c>
      <c r="D7859">
        <v>37684.706200000001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1</v>
      </c>
      <c r="M7859">
        <v>4</v>
      </c>
      <c r="N7859">
        <v>202412</v>
      </c>
      <c r="O7859">
        <v>0</v>
      </c>
      <c r="P7859">
        <v>0</v>
      </c>
      <c r="Q7859" t="s">
        <v>270</v>
      </c>
      <c r="R7859" t="s">
        <v>272</v>
      </c>
      <c r="W7859" t="s">
        <v>215</v>
      </c>
      <c r="X7859">
        <v>0</v>
      </c>
      <c r="AR7859" t="s">
        <v>216</v>
      </c>
      <c r="AT7859" t="s">
        <v>217</v>
      </c>
      <c r="AW7859" t="s">
        <v>252</v>
      </c>
      <c r="AX7859" t="s">
        <v>253</v>
      </c>
      <c r="AZ7859" t="s">
        <v>258</v>
      </c>
      <c r="BF7859">
        <v>202202</v>
      </c>
      <c r="BG7859">
        <f>VALUE(LEFT(Table6[[#This Row],[Accident Half Year]],4))</f>
        <v>2022</v>
      </c>
    </row>
    <row r="7860" spans="1:59" x14ac:dyDescent="0.2">
      <c r="A7860">
        <v>639.83330000000001</v>
      </c>
      <c r="B7860">
        <v>514.09090000000003</v>
      </c>
      <c r="C7860">
        <v>51706</v>
      </c>
      <c r="D7860">
        <v>42152.289199999999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1</v>
      </c>
      <c r="M7860">
        <v>4</v>
      </c>
      <c r="N7860">
        <v>202412</v>
      </c>
      <c r="O7860">
        <v>0</v>
      </c>
      <c r="P7860">
        <v>0</v>
      </c>
      <c r="Q7860" t="s">
        <v>270</v>
      </c>
      <c r="R7860" t="s">
        <v>272</v>
      </c>
      <c r="W7860" t="s">
        <v>215</v>
      </c>
      <c r="X7860">
        <v>0</v>
      </c>
      <c r="AR7860" t="s">
        <v>216</v>
      </c>
      <c r="AT7860" t="s">
        <v>217</v>
      </c>
      <c r="AW7860" t="s">
        <v>252</v>
      </c>
      <c r="AX7860" t="s">
        <v>253</v>
      </c>
      <c r="AZ7860" t="s">
        <v>258</v>
      </c>
      <c r="BF7860">
        <v>202301</v>
      </c>
      <c r="BG7860">
        <f>VALUE(LEFT(Table6[[#This Row],[Accident Half Year]],4))</f>
        <v>2023</v>
      </c>
    </row>
    <row r="7861" spans="1:59" x14ac:dyDescent="0.2">
      <c r="A7861">
        <v>374.08330000000001</v>
      </c>
      <c r="B7861">
        <v>512.85829999999999</v>
      </c>
      <c r="C7861">
        <v>30544</v>
      </c>
      <c r="D7861">
        <v>41701.792500000003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1</v>
      </c>
      <c r="M7861">
        <v>4</v>
      </c>
      <c r="N7861">
        <v>202412</v>
      </c>
      <c r="O7861">
        <v>0</v>
      </c>
      <c r="P7861">
        <v>0</v>
      </c>
      <c r="Q7861" t="s">
        <v>270</v>
      </c>
      <c r="R7861" t="s">
        <v>272</v>
      </c>
      <c r="W7861" t="s">
        <v>215</v>
      </c>
      <c r="X7861">
        <v>0</v>
      </c>
      <c r="AR7861" t="s">
        <v>216</v>
      </c>
      <c r="AT7861" t="s">
        <v>217</v>
      </c>
      <c r="AW7861" t="s">
        <v>252</v>
      </c>
      <c r="AX7861" t="s">
        <v>253</v>
      </c>
      <c r="AZ7861" t="s">
        <v>258</v>
      </c>
      <c r="BF7861">
        <v>202302</v>
      </c>
      <c r="BG7861">
        <f>VALUE(LEFT(Table6[[#This Row],[Accident Half Year]],4))</f>
        <v>2023</v>
      </c>
    </row>
    <row r="7862" spans="1:59" x14ac:dyDescent="0.2">
      <c r="A7862">
        <v>576.08330000000001</v>
      </c>
      <c r="B7862">
        <v>494.07100000000003</v>
      </c>
      <c r="C7862">
        <v>47362</v>
      </c>
      <c r="D7862">
        <v>40294.565799999997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1</v>
      </c>
      <c r="M7862">
        <v>4</v>
      </c>
      <c r="N7862">
        <v>202412</v>
      </c>
      <c r="O7862">
        <v>0</v>
      </c>
      <c r="P7862">
        <v>0</v>
      </c>
      <c r="Q7862" t="s">
        <v>270</v>
      </c>
      <c r="R7862" t="s">
        <v>272</v>
      </c>
      <c r="W7862" t="s">
        <v>215</v>
      </c>
      <c r="X7862">
        <v>0</v>
      </c>
      <c r="AR7862" t="s">
        <v>216</v>
      </c>
      <c r="AT7862" t="s">
        <v>217</v>
      </c>
      <c r="AW7862" t="s">
        <v>252</v>
      </c>
      <c r="AX7862" t="s">
        <v>253</v>
      </c>
      <c r="AZ7862" t="s">
        <v>258</v>
      </c>
      <c r="BF7862">
        <v>202401</v>
      </c>
      <c r="BG7862">
        <f>VALUE(LEFT(Table6[[#This Row],[Accident Half Year]],4))</f>
        <v>2024</v>
      </c>
    </row>
    <row r="7863" spans="1:59" x14ac:dyDescent="0.2">
      <c r="A7863">
        <v>339.91669999999999</v>
      </c>
      <c r="B7863">
        <v>472.80509999999998</v>
      </c>
      <c r="C7863">
        <v>30166</v>
      </c>
      <c r="D7863">
        <v>39505.028100000003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1</v>
      </c>
      <c r="M7863">
        <v>4</v>
      </c>
      <c r="N7863">
        <v>202412</v>
      </c>
      <c r="O7863">
        <v>0</v>
      </c>
      <c r="P7863">
        <v>0</v>
      </c>
      <c r="Q7863" t="s">
        <v>270</v>
      </c>
      <c r="R7863" t="s">
        <v>272</v>
      </c>
      <c r="W7863" t="s">
        <v>215</v>
      </c>
      <c r="X7863">
        <v>0</v>
      </c>
      <c r="AR7863" t="s">
        <v>216</v>
      </c>
      <c r="AT7863" t="s">
        <v>217</v>
      </c>
      <c r="AW7863" t="s">
        <v>252</v>
      </c>
      <c r="AX7863" t="s">
        <v>253</v>
      </c>
      <c r="AZ7863" t="s">
        <v>258</v>
      </c>
      <c r="BF7863">
        <v>202402</v>
      </c>
      <c r="BG7863">
        <f>VALUE(LEFT(Table6[[#This Row],[Accident Half Year]],4))</f>
        <v>2024</v>
      </c>
    </row>
    <row r="7864" spans="1:59" x14ac:dyDescent="0.2">
      <c r="A7864">
        <v>0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13610.9635</v>
      </c>
      <c r="K7864">
        <v>13610.9635</v>
      </c>
      <c r="L7864">
        <v>1</v>
      </c>
      <c r="M7864">
        <v>4</v>
      </c>
      <c r="N7864">
        <v>202412</v>
      </c>
      <c r="O7864">
        <v>0</v>
      </c>
      <c r="P7864">
        <v>0</v>
      </c>
      <c r="Q7864" t="s">
        <v>270</v>
      </c>
      <c r="R7864" t="s">
        <v>272</v>
      </c>
      <c r="W7864" t="s">
        <v>215</v>
      </c>
      <c r="X7864">
        <v>0</v>
      </c>
      <c r="AR7864" t="s">
        <v>216</v>
      </c>
      <c r="AT7864" t="s">
        <v>217</v>
      </c>
      <c r="AW7864" t="s">
        <v>252</v>
      </c>
      <c r="AX7864" t="s">
        <v>253</v>
      </c>
      <c r="AZ7864" t="s">
        <v>258</v>
      </c>
      <c r="BC7864">
        <v>0</v>
      </c>
      <c r="BF7864">
        <v>202201</v>
      </c>
      <c r="BG7864">
        <f>VALUE(LEFT(Table6[[#This Row],[Accident Half Year]],4))</f>
        <v>2022</v>
      </c>
    </row>
    <row r="7865" spans="1:59" x14ac:dyDescent="0.2">
      <c r="A7865">
        <v>227.91669999999999</v>
      </c>
      <c r="B7865">
        <v>43.571100000000001</v>
      </c>
      <c r="C7865">
        <v>16582</v>
      </c>
      <c r="D7865">
        <v>3261.9297999999999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1</v>
      </c>
      <c r="M7865">
        <v>4</v>
      </c>
      <c r="N7865">
        <v>202412</v>
      </c>
      <c r="O7865">
        <v>0</v>
      </c>
      <c r="P7865">
        <v>0</v>
      </c>
      <c r="Q7865" t="s">
        <v>270</v>
      </c>
      <c r="R7865" t="s">
        <v>272</v>
      </c>
      <c r="W7865" t="s">
        <v>215</v>
      </c>
      <c r="X7865">
        <v>0</v>
      </c>
      <c r="AR7865" t="s">
        <v>216</v>
      </c>
      <c r="AT7865" t="s">
        <v>217</v>
      </c>
      <c r="AW7865" t="s">
        <v>252</v>
      </c>
      <c r="AX7865" t="s">
        <v>253</v>
      </c>
      <c r="AZ7865" t="s">
        <v>259</v>
      </c>
      <c r="BF7865">
        <v>202201</v>
      </c>
      <c r="BG7865">
        <f>VALUE(LEFT(Table6[[#This Row],[Accident Half Year]],4))</f>
        <v>2022</v>
      </c>
    </row>
    <row r="7866" spans="1:59" x14ac:dyDescent="0.2">
      <c r="A7866">
        <v>120.83329999999999</v>
      </c>
      <c r="B7866">
        <v>154.20910000000001</v>
      </c>
      <c r="C7866">
        <v>9051</v>
      </c>
      <c r="D7866">
        <v>11309.2207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1</v>
      </c>
      <c r="M7866">
        <v>4</v>
      </c>
      <c r="N7866">
        <v>202412</v>
      </c>
      <c r="O7866">
        <v>0</v>
      </c>
      <c r="P7866">
        <v>0</v>
      </c>
      <c r="Q7866" t="s">
        <v>270</v>
      </c>
      <c r="R7866" t="s">
        <v>272</v>
      </c>
      <c r="W7866" t="s">
        <v>215</v>
      </c>
      <c r="X7866">
        <v>0</v>
      </c>
      <c r="AR7866" t="s">
        <v>216</v>
      </c>
      <c r="AT7866" t="s">
        <v>217</v>
      </c>
      <c r="AW7866" t="s">
        <v>252</v>
      </c>
      <c r="AX7866" t="s">
        <v>253</v>
      </c>
      <c r="AZ7866" t="s">
        <v>259</v>
      </c>
      <c r="BF7866">
        <v>202202</v>
      </c>
      <c r="BG7866">
        <f>VALUE(LEFT(Table6[[#This Row],[Accident Half Year]],4))</f>
        <v>2022</v>
      </c>
    </row>
    <row r="7867" spans="1:59" x14ac:dyDescent="0.2">
      <c r="A7867">
        <v>214</v>
      </c>
      <c r="B7867">
        <v>171.18010000000001</v>
      </c>
      <c r="C7867">
        <v>14801</v>
      </c>
      <c r="D7867">
        <v>12390.9918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1</v>
      </c>
      <c r="M7867">
        <v>4</v>
      </c>
      <c r="N7867">
        <v>202412</v>
      </c>
      <c r="O7867">
        <v>0</v>
      </c>
      <c r="P7867">
        <v>0</v>
      </c>
      <c r="Q7867" t="s">
        <v>270</v>
      </c>
      <c r="R7867" t="s">
        <v>272</v>
      </c>
      <c r="W7867" t="s">
        <v>215</v>
      </c>
      <c r="X7867">
        <v>0</v>
      </c>
      <c r="AR7867" t="s">
        <v>216</v>
      </c>
      <c r="AT7867" t="s">
        <v>217</v>
      </c>
      <c r="AW7867" t="s">
        <v>252</v>
      </c>
      <c r="AX7867" t="s">
        <v>253</v>
      </c>
      <c r="AZ7867" t="s">
        <v>259</v>
      </c>
      <c r="BF7867">
        <v>202301</v>
      </c>
      <c r="BG7867">
        <f>VALUE(LEFT(Table6[[#This Row],[Accident Half Year]],4))</f>
        <v>2023</v>
      </c>
    </row>
    <row r="7868" spans="1:59" x14ac:dyDescent="0.2">
      <c r="A7868">
        <v>114</v>
      </c>
      <c r="B7868">
        <v>166.69450000000001</v>
      </c>
      <c r="C7868">
        <v>8208</v>
      </c>
      <c r="D7868">
        <v>11818.575699999999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1</v>
      </c>
      <c r="M7868">
        <v>4</v>
      </c>
      <c r="N7868">
        <v>202412</v>
      </c>
      <c r="O7868">
        <v>0</v>
      </c>
      <c r="P7868">
        <v>0</v>
      </c>
      <c r="Q7868" t="s">
        <v>270</v>
      </c>
      <c r="R7868" t="s">
        <v>272</v>
      </c>
      <c r="W7868" t="s">
        <v>215</v>
      </c>
      <c r="X7868">
        <v>0</v>
      </c>
      <c r="AR7868" t="s">
        <v>216</v>
      </c>
      <c r="AT7868" t="s">
        <v>217</v>
      </c>
      <c r="AW7868" t="s">
        <v>252</v>
      </c>
      <c r="AX7868" t="s">
        <v>253</v>
      </c>
      <c r="AZ7868" t="s">
        <v>259</v>
      </c>
      <c r="BF7868">
        <v>202302</v>
      </c>
      <c r="BG7868">
        <f>VALUE(LEFT(Table6[[#This Row],[Accident Half Year]],4))</f>
        <v>2023</v>
      </c>
    </row>
    <row r="7869" spans="1:59" x14ac:dyDescent="0.2">
      <c r="A7869">
        <v>216.75</v>
      </c>
      <c r="B7869">
        <v>162.7989</v>
      </c>
      <c r="C7869">
        <v>14566</v>
      </c>
      <c r="D7869">
        <v>11452.173199999999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1</v>
      </c>
      <c r="M7869">
        <v>4</v>
      </c>
      <c r="N7869">
        <v>202412</v>
      </c>
      <c r="O7869">
        <v>0</v>
      </c>
      <c r="P7869">
        <v>0</v>
      </c>
      <c r="Q7869" t="s">
        <v>270</v>
      </c>
      <c r="R7869" t="s">
        <v>272</v>
      </c>
      <c r="W7869" t="s">
        <v>215</v>
      </c>
      <c r="X7869">
        <v>0</v>
      </c>
      <c r="AR7869" t="s">
        <v>216</v>
      </c>
      <c r="AT7869" t="s">
        <v>217</v>
      </c>
      <c r="AW7869" t="s">
        <v>252</v>
      </c>
      <c r="AX7869" t="s">
        <v>253</v>
      </c>
      <c r="AZ7869" t="s">
        <v>259</v>
      </c>
      <c r="BF7869">
        <v>202401</v>
      </c>
      <c r="BG7869">
        <f>VALUE(LEFT(Table6[[#This Row],[Accident Half Year]],4))</f>
        <v>2024</v>
      </c>
    </row>
    <row r="7870" spans="1:59" x14ac:dyDescent="0.2">
      <c r="A7870">
        <v>107</v>
      </c>
      <c r="B7870">
        <v>165.23060000000001</v>
      </c>
      <c r="C7870">
        <v>7937</v>
      </c>
      <c r="D7870">
        <v>11251.988499999999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1</v>
      </c>
      <c r="M7870">
        <v>4</v>
      </c>
      <c r="N7870">
        <v>202412</v>
      </c>
      <c r="O7870">
        <v>0</v>
      </c>
      <c r="P7870">
        <v>0</v>
      </c>
      <c r="Q7870" t="s">
        <v>270</v>
      </c>
      <c r="R7870" t="s">
        <v>272</v>
      </c>
      <c r="W7870" t="s">
        <v>215</v>
      </c>
      <c r="X7870">
        <v>0</v>
      </c>
      <c r="AR7870" t="s">
        <v>216</v>
      </c>
      <c r="AT7870" t="s">
        <v>217</v>
      </c>
      <c r="AW7870" t="s">
        <v>252</v>
      </c>
      <c r="AX7870" t="s">
        <v>253</v>
      </c>
      <c r="AZ7870" t="s">
        <v>259</v>
      </c>
      <c r="BF7870">
        <v>202402</v>
      </c>
      <c r="BG7870">
        <f>VALUE(LEFT(Table6[[#This Row],[Accident Half Year]],4))</f>
        <v>2024</v>
      </c>
    </row>
    <row r="7871" spans="1:59" x14ac:dyDescent="0.2">
      <c r="A7871">
        <v>2</v>
      </c>
      <c r="B7871">
        <v>0.91510000000000002</v>
      </c>
      <c r="C7871">
        <v>93</v>
      </c>
      <c r="D7871">
        <v>43.643799999999999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1</v>
      </c>
      <c r="M7871">
        <v>4</v>
      </c>
      <c r="N7871">
        <v>202412</v>
      </c>
      <c r="O7871">
        <v>0</v>
      </c>
      <c r="P7871">
        <v>0</v>
      </c>
      <c r="Q7871" t="s">
        <v>270</v>
      </c>
      <c r="R7871" t="s">
        <v>272</v>
      </c>
      <c r="W7871" t="s">
        <v>215</v>
      </c>
      <c r="X7871">
        <v>0</v>
      </c>
      <c r="AR7871" t="s">
        <v>216</v>
      </c>
      <c r="AT7871" t="s">
        <v>217</v>
      </c>
      <c r="AW7871" t="s">
        <v>252</v>
      </c>
      <c r="AX7871" t="s">
        <v>253</v>
      </c>
      <c r="AZ7871" t="s">
        <v>260</v>
      </c>
      <c r="BF7871">
        <v>202201</v>
      </c>
      <c r="BG7871">
        <f>VALUE(LEFT(Table6[[#This Row],[Accident Half Year]],4))</f>
        <v>2022</v>
      </c>
    </row>
    <row r="7872" spans="1:59" x14ac:dyDescent="0.2">
      <c r="A7872">
        <v>0</v>
      </c>
      <c r="B7872">
        <v>1.0082</v>
      </c>
      <c r="C7872">
        <v>0</v>
      </c>
      <c r="D7872">
        <v>46.882199999999997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1</v>
      </c>
      <c r="M7872">
        <v>4</v>
      </c>
      <c r="N7872">
        <v>202412</v>
      </c>
      <c r="O7872">
        <v>0</v>
      </c>
      <c r="P7872">
        <v>0</v>
      </c>
      <c r="Q7872" t="s">
        <v>270</v>
      </c>
      <c r="R7872" t="s">
        <v>272</v>
      </c>
      <c r="W7872" t="s">
        <v>215</v>
      </c>
      <c r="X7872">
        <v>0</v>
      </c>
      <c r="AR7872" t="s">
        <v>216</v>
      </c>
      <c r="AT7872" t="s">
        <v>217</v>
      </c>
      <c r="AW7872" t="s">
        <v>252</v>
      </c>
      <c r="AX7872" t="s">
        <v>253</v>
      </c>
      <c r="AZ7872" t="s">
        <v>260</v>
      </c>
      <c r="BF7872">
        <v>202202</v>
      </c>
      <c r="BG7872">
        <f>VALUE(LEFT(Table6[[#This Row],[Accident Half Year]],4))</f>
        <v>2022</v>
      </c>
    </row>
    <row r="7873" spans="1:59" x14ac:dyDescent="0.2">
      <c r="A7873">
        <v>1.5</v>
      </c>
      <c r="B7873">
        <v>0.98399999999999999</v>
      </c>
      <c r="C7873">
        <v>57</v>
      </c>
      <c r="D7873">
        <v>48.098599999999998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1</v>
      </c>
      <c r="M7873">
        <v>4</v>
      </c>
      <c r="N7873">
        <v>202412</v>
      </c>
      <c r="O7873">
        <v>0</v>
      </c>
      <c r="P7873">
        <v>0</v>
      </c>
      <c r="Q7873" t="s">
        <v>270</v>
      </c>
      <c r="R7873" t="s">
        <v>272</v>
      </c>
      <c r="W7873" t="s">
        <v>215</v>
      </c>
      <c r="X7873">
        <v>0</v>
      </c>
      <c r="AR7873" t="s">
        <v>216</v>
      </c>
      <c r="AT7873" t="s">
        <v>217</v>
      </c>
      <c r="AW7873" t="s">
        <v>252</v>
      </c>
      <c r="AX7873" t="s">
        <v>253</v>
      </c>
      <c r="AZ7873" t="s">
        <v>260</v>
      </c>
      <c r="BF7873">
        <v>202301</v>
      </c>
      <c r="BG7873">
        <f>VALUE(LEFT(Table6[[#This Row],[Accident Half Year]],4))</f>
        <v>2023</v>
      </c>
    </row>
    <row r="7874" spans="1:59" x14ac:dyDescent="0.2">
      <c r="A7874">
        <v>0.41670000000000001</v>
      </c>
      <c r="B7874">
        <v>0.56850000000000001</v>
      </c>
      <c r="C7874">
        <v>9</v>
      </c>
      <c r="D7874">
        <v>10.8171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1</v>
      </c>
      <c r="M7874">
        <v>4</v>
      </c>
      <c r="N7874">
        <v>202412</v>
      </c>
      <c r="O7874">
        <v>0</v>
      </c>
      <c r="P7874">
        <v>0</v>
      </c>
      <c r="Q7874" t="s">
        <v>270</v>
      </c>
      <c r="R7874" t="s">
        <v>272</v>
      </c>
      <c r="W7874" t="s">
        <v>215</v>
      </c>
      <c r="X7874">
        <v>0</v>
      </c>
      <c r="AR7874" t="s">
        <v>216</v>
      </c>
      <c r="AT7874" t="s">
        <v>217</v>
      </c>
      <c r="AW7874" t="s">
        <v>252</v>
      </c>
      <c r="AX7874" t="s">
        <v>253</v>
      </c>
      <c r="AZ7874" t="s">
        <v>260</v>
      </c>
      <c r="BF7874">
        <v>202302</v>
      </c>
      <c r="BG7874">
        <f>VALUE(LEFT(Table6[[#This Row],[Accident Half Year]],4))</f>
        <v>2023</v>
      </c>
    </row>
    <row r="7875" spans="1:59" x14ac:dyDescent="0.2">
      <c r="A7875">
        <v>1.0832999999999999</v>
      </c>
      <c r="B7875">
        <v>0.60509999999999997</v>
      </c>
      <c r="C7875">
        <v>32</v>
      </c>
      <c r="D7875">
        <v>15.985900000000001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1</v>
      </c>
      <c r="M7875">
        <v>4</v>
      </c>
      <c r="N7875">
        <v>202412</v>
      </c>
      <c r="O7875">
        <v>0</v>
      </c>
      <c r="P7875">
        <v>0</v>
      </c>
      <c r="Q7875" t="s">
        <v>270</v>
      </c>
      <c r="R7875" t="s">
        <v>272</v>
      </c>
      <c r="W7875" t="s">
        <v>215</v>
      </c>
      <c r="X7875">
        <v>0</v>
      </c>
      <c r="AR7875" t="s">
        <v>216</v>
      </c>
      <c r="AT7875" t="s">
        <v>217</v>
      </c>
      <c r="AW7875" t="s">
        <v>252</v>
      </c>
      <c r="AX7875" t="s">
        <v>253</v>
      </c>
      <c r="AZ7875" t="s">
        <v>260</v>
      </c>
      <c r="BF7875">
        <v>202401</v>
      </c>
      <c r="BG7875">
        <f>VALUE(LEFT(Table6[[#This Row],[Accident Half Year]],4))</f>
        <v>2024</v>
      </c>
    </row>
    <row r="7876" spans="1:59" x14ac:dyDescent="0.2">
      <c r="A7876">
        <v>0</v>
      </c>
      <c r="B7876">
        <v>0.52490000000000003</v>
      </c>
      <c r="C7876">
        <v>0</v>
      </c>
      <c r="D7876">
        <v>15.752800000000001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1</v>
      </c>
      <c r="M7876">
        <v>4</v>
      </c>
      <c r="N7876">
        <v>202412</v>
      </c>
      <c r="O7876">
        <v>0</v>
      </c>
      <c r="P7876">
        <v>0</v>
      </c>
      <c r="Q7876" t="s">
        <v>270</v>
      </c>
      <c r="R7876" t="s">
        <v>272</v>
      </c>
      <c r="W7876" t="s">
        <v>215</v>
      </c>
      <c r="X7876">
        <v>0</v>
      </c>
      <c r="AR7876" t="s">
        <v>216</v>
      </c>
      <c r="AT7876" t="s">
        <v>217</v>
      </c>
      <c r="AW7876" t="s">
        <v>252</v>
      </c>
      <c r="AX7876" t="s">
        <v>253</v>
      </c>
      <c r="AZ7876" t="s">
        <v>260</v>
      </c>
      <c r="BF7876">
        <v>202402</v>
      </c>
      <c r="BG7876">
        <f>VALUE(LEFT(Table6[[#This Row],[Accident Half Year]],4))</f>
        <v>2024</v>
      </c>
    </row>
    <row r="7877" spans="1:59" x14ac:dyDescent="0.2">
      <c r="A7877">
        <v>0.33329999999999999</v>
      </c>
      <c r="B7877">
        <v>7.46E-2</v>
      </c>
      <c r="C7877">
        <v>-237</v>
      </c>
      <c r="D7877">
        <v>-98.956699999999998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1</v>
      </c>
      <c r="M7877">
        <v>4</v>
      </c>
      <c r="N7877">
        <v>202412</v>
      </c>
      <c r="O7877">
        <v>0</v>
      </c>
      <c r="P7877">
        <v>0</v>
      </c>
      <c r="Q7877" t="s">
        <v>270</v>
      </c>
      <c r="R7877" t="s">
        <v>272</v>
      </c>
      <c r="W7877" t="s">
        <v>215</v>
      </c>
      <c r="X7877">
        <v>0</v>
      </c>
      <c r="AR7877" t="s">
        <v>216</v>
      </c>
      <c r="AT7877" t="s">
        <v>217</v>
      </c>
      <c r="AW7877" t="s">
        <v>252</v>
      </c>
      <c r="AX7877" t="s">
        <v>253</v>
      </c>
      <c r="AZ7877" t="s">
        <v>261</v>
      </c>
      <c r="BF7877">
        <v>202202</v>
      </c>
      <c r="BG7877">
        <f>VALUE(LEFT(Table6[[#This Row],[Accident Half Year]],4))</f>
        <v>2022</v>
      </c>
    </row>
    <row r="7878" spans="1:59" x14ac:dyDescent="0.2">
      <c r="A7878">
        <v>0</v>
      </c>
      <c r="B7878">
        <v>0.1053</v>
      </c>
      <c r="C7878">
        <v>0</v>
      </c>
      <c r="D7878">
        <v>-140.0378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1</v>
      </c>
      <c r="M7878">
        <v>4</v>
      </c>
      <c r="N7878">
        <v>202412</v>
      </c>
      <c r="O7878">
        <v>0</v>
      </c>
      <c r="P7878">
        <v>0</v>
      </c>
      <c r="Q7878" t="s">
        <v>270</v>
      </c>
      <c r="R7878" t="s">
        <v>272</v>
      </c>
      <c r="W7878" t="s">
        <v>215</v>
      </c>
      <c r="X7878">
        <v>0</v>
      </c>
      <c r="AR7878" t="s">
        <v>216</v>
      </c>
      <c r="AT7878" t="s">
        <v>217</v>
      </c>
      <c r="AW7878" t="s">
        <v>252</v>
      </c>
      <c r="AX7878" t="s">
        <v>253</v>
      </c>
      <c r="AZ7878" t="s">
        <v>261</v>
      </c>
      <c r="BF7878">
        <v>202301</v>
      </c>
      <c r="BG7878">
        <f>VALUE(LEFT(Table6[[#This Row],[Accident Half Year]],4))</f>
        <v>2023</v>
      </c>
    </row>
    <row r="7879" spans="1:59" x14ac:dyDescent="0.2">
      <c r="A7879">
        <v>0</v>
      </c>
      <c r="B7879">
        <v>0.15340000000000001</v>
      </c>
      <c r="C7879">
        <v>0</v>
      </c>
      <c r="D7879">
        <v>1.9944999999999999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1</v>
      </c>
      <c r="M7879">
        <v>4</v>
      </c>
      <c r="N7879">
        <v>202412</v>
      </c>
      <c r="O7879">
        <v>0</v>
      </c>
      <c r="P7879">
        <v>0</v>
      </c>
      <c r="Q7879" t="s">
        <v>270</v>
      </c>
      <c r="R7879" t="s">
        <v>272</v>
      </c>
      <c r="W7879" t="s">
        <v>215</v>
      </c>
      <c r="X7879">
        <v>0</v>
      </c>
      <c r="AR7879" t="s">
        <v>216</v>
      </c>
      <c r="AT7879" t="s">
        <v>217</v>
      </c>
      <c r="AW7879" t="s">
        <v>252</v>
      </c>
      <c r="AX7879" t="s">
        <v>253</v>
      </c>
      <c r="AZ7879" t="s">
        <v>261</v>
      </c>
      <c r="BF7879">
        <v>202302</v>
      </c>
      <c r="BG7879">
        <f>VALUE(LEFT(Table6[[#This Row],[Accident Half Year]],4))</f>
        <v>2023</v>
      </c>
    </row>
    <row r="7880" spans="1:59" x14ac:dyDescent="0.2">
      <c r="A7880">
        <v>113984.5833</v>
      </c>
      <c r="B7880">
        <v>22858.1106</v>
      </c>
      <c r="C7880">
        <v>1250689</v>
      </c>
      <c r="D7880">
        <v>237784.47289999999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1</v>
      </c>
      <c r="M7880">
        <v>4</v>
      </c>
      <c r="N7880">
        <v>202412</v>
      </c>
      <c r="O7880">
        <v>0</v>
      </c>
      <c r="P7880">
        <v>0</v>
      </c>
      <c r="Q7880" t="s">
        <v>270</v>
      </c>
      <c r="R7880" t="s">
        <v>272</v>
      </c>
      <c r="W7880" t="s">
        <v>215</v>
      </c>
      <c r="X7880">
        <v>0</v>
      </c>
      <c r="AR7880" t="s">
        <v>216</v>
      </c>
      <c r="AT7880" t="s">
        <v>217</v>
      </c>
      <c r="AW7880" t="s">
        <v>252</v>
      </c>
      <c r="AX7880" t="s">
        <v>262</v>
      </c>
      <c r="BF7880">
        <v>202201</v>
      </c>
      <c r="BG7880">
        <f>VALUE(LEFT(Table6[[#This Row],[Accident Half Year]],4))</f>
        <v>2022</v>
      </c>
    </row>
    <row r="7881" spans="1:59" x14ac:dyDescent="0.2">
      <c r="A7881">
        <v>58359.75</v>
      </c>
      <c r="B7881">
        <v>75636.514599999995</v>
      </c>
      <c r="C7881">
        <v>646401</v>
      </c>
      <c r="D7881">
        <v>834492.09140000003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1</v>
      </c>
      <c r="M7881">
        <v>4</v>
      </c>
      <c r="N7881">
        <v>202412</v>
      </c>
      <c r="O7881">
        <v>0</v>
      </c>
      <c r="P7881">
        <v>0</v>
      </c>
      <c r="Q7881" t="s">
        <v>270</v>
      </c>
      <c r="R7881" t="s">
        <v>272</v>
      </c>
      <c r="W7881" t="s">
        <v>215</v>
      </c>
      <c r="X7881">
        <v>0</v>
      </c>
      <c r="AR7881" t="s">
        <v>216</v>
      </c>
      <c r="AT7881" t="s">
        <v>217</v>
      </c>
      <c r="AW7881" t="s">
        <v>252</v>
      </c>
      <c r="AX7881" t="s">
        <v>262</v>
      </c>
      <c r="BF7881">
        <v>202202</v>
      </c>
      <c r="BG7881">
        <f>VALUE(LEFT(Table6[[#This Row],[Accident Half Year]],4))</f>
        <v>2022</v>
      </c>
    </row>
    <row r="7882" spans="1:59" x14ac:dyDescent="0.2">
      <c r="A7882">
        <v>114238.75</v>
      </c>
      <c r="B7882">
        <v>84844.611399999994</v>
      </c>
      <c r="C7882">
        <v>1272226</v>
      </c>
      <c r="D7882">
        <v>938621.24849999999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1</v>
      </c>
      <c r="M7882">
        <v>4</v>
      </c>
      <c r="N7882">
        <v>202412</v>
      </c>
      <c r="O7882">
        <v>0</v>
      </c>
      <c r="P7882">
        <v>0</v>
      </c>
      <c r="Q7882" t="s">
        <v>270</v>
      </c>
      <c r="R7882" t="s">
        <v>272</v>
      </c>
      <c r="W7882" t="s">
        <v>215</v>
      </c>
      <c r="X7882">
        <v>0</v>
      </c>
      <c r="AR7882" t="s">
        <v>216</v>
      </c>
      <c r="AT7882" t="s">
        <v>217</v>
      </c>
      <c r="AW7882" t="s">
        <v>252</v>
      </c>
      <c r="AX7882" t="s">
        <v>262</v>
      </c>
      <c r="BF7882">
        <v>202301</v>
      </c>
      <c r="BG7882">
        <f>VALUE(LEFT(Table6[[#This Row],[Accident Half Year]],4))</f>
        <v>2023</v>
      </c>
    </row>
    <row r="7883" spans="1:59" x14ac:dyDescent="0.2">
      <c r="A7883">
        <v>60234.416700000002</v>
      </c>
      <c r="B7883">
        <v>87974.9908</v>
      </c>
      <c r="C7883">
        <v>684346</v>
      </c>
      <c r="D7883">
        <v>983954.05090000003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1</v>
      </c>
      <c r="M7883">
        <v>4</v>
      </c>
      <c r="N7883">
        <v>202412</v>
      </c>
      <c r="O7883">
        <v>0</v>
      </c>
      <c r="P7883">
        <v>0</v>
      </c>
      <c r="Q7883" t="s">
        <v>270</v>
      </c>
      <c r="R7883" t="s">
        <v>272</v>
      </c>
      <c r="W7883" t="s">
        <v>215</v>
      </c>
      <c r="X7883">
        <v>0</v>
      </c>
      <c r="AR7883" t="s">
        <v>216</v>
      </c>
      <c r="AT7883" t="s">
        <v>217</v>
      </c>
      <c r="AW7883" t="s">
        <v>252</v>
      </c>
      <c r="AX7883" t="s">
        <v>262</v>
      </c>
      <c r="BF7883">
        <v>202302</v>
      </c>
      <c r="BG7883">
        <f>VALUE(LEFT(Table6[[#This Row],[Accident Half Year]],4))</f>
        <v>2023</v>
      </c>
    </row>
    <row r="7884" spans="1:59" x14ac:dyDescent="0.2">
      <c r="A7884">
        <v>116465.0833</v>
      </c>
      <c r="B7884">
        <v>86399.696899999995</v>
      </c>
      <c r="C7884">
        <v>1353614</v>
      </c>
      <c r="D7884">
        <v>979511.36230000004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1</v>
      </c>
      <c r="M7884">
        <v>4</v>
      </c>
      <c r="N7884">
        <v>202412</v>
      </c>
      <c r="O7884">
        <v>0</v>
      </c>
      <c r="P7884">
        <v>0</v>
      </c>
      <c r="Q7884" t="s">
        <v>270</v>
      </c>
      <c r="R7884" t="s">
        <v>272</v>
      </c>
      <c r="W7884" t="s">
        <v>215</v>
      </c>
      <c r="X7884">
        <v>0</v>
      </c>
      <c r="AR7884" t="s">
        <v>216</v>
      </c>
      <c r="AT7884" t="s">
        <v>217</v>
      </c>
      <c r="AW7884" t="s">
        <v>252</v>
      </c>
      <c r="AX7884" t="s">
        <v>262</v>
      </c>
      <c r="BF7884">
        <v>202401</v>
      </c>
      <c r="BG7884">
        <f>VALUE(LEFT(Table6[[#This Row],[Accident Half Year]],4))</f>
        <v>2024</v>
      </c>
    </row>
    <row r="7885" spans="1:59" x14ac:dyDescent="0.2">
      <c r="A7885">
        <v>62171.25</v>
      </c>
      <c r="B7885">
        <v>90254.909299999999</v>
      </c>
      <c r="C7885">
        <v>718412</v>
      </c>
      <c r="D7885">
        <v>1046061.8434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1</v>
      </c>
      <c r="M7885">
        <v>4</v>
      </c>
      <c r="N7885">
        <v>202412</v>
      </c>
      <c r="O7885">
        <v>0</v>
      </c>
      <c r="P7885">
        <v>0</v>
      </c>
      <c r="Q7885" t="s">
        <v>270</v>
      </c>
      <c r="R7885" t="s">
        <v>272</v>
      </c>
      <c r="W7885" t="s">
        <v>215</v>
      </c>
      <c r="X7885">
        <v>0</v>
      </c>
      <c r="AR7885" t="s">
        <v>216</v>
      </c>
      <c r="AT7885" t="s">
        <v>217</v>
      </c>
      <c r="AW7885" t="s">
        <v>252</v>
      </c>
      <c r="AX7885" t="s">
        <v>262</v>
      </c>
      <c r="BF7885">
        <v>202402</v>
      </c>
      <c r="BG7885">
        <f>VALUE(LEFT(Table6[[#This Row],[Accident Half Year]],4))</f>
        <v>2024</v>
      </c>
    </row>
    <row r="7886" spans="1:59" x14ac:dyDescent="0.2">
      <c r="A7886">
        <v>0</v>
      </c>
      <c r="B7886">
        <v>0</v>
      </c>
      <c r="C7886">
        <v>0</v>
      </c>
      <c r="D7886">
        <v>0</v>
      </c>
      <c r="E7886">
        <v>47.712000000000003</v>
      </c>
      <c r="F7886">
        <v>50.694000000000003</v>
      </c>
      <c r="G7886">
        <v>50.694000000000003</v>
      </c>
      <c r="H7886">
        <v>0</v>
      </c>
      <c r="I7886">
        <v>600860.74890000001</v>
      </c>
      <c r="J7886">
        <v>6820.5147999999999</v>
      </c>
      <c r="K7886">
        <v>607681.26370000001</v>
      </c>
      <c r="L7886">
        <v>1</v>
      </c>
      <c r="M7886">
        <v>4</v>
      </c>
      <c r="N7886">
        <v>202412</v>
      </c>
      <c r="O7886">
        <v>0</v>
      </c>
      <c r="P7886">
        <v>0</v>
      </c>
      <c r="Q7886" t="s">
        <v>270</v>
      </c>
      <c r="R7886" t="s">
        <v>272</v>
      </c>
      <c r="W7886" t="s">
        <v>215</v>
      </c>
      <c r="X7886">
        <v>0</v>
      </c>
      <c r="AR7886" t="s">
        <v>216</v>
      </c>
      <c r="AT7886" t="s">
        <v>217</v>
      </c>
      <c r="AW7886" t="s">
        <v>252</v>
      </c>
      <c r="AX7886" t="s">
        <v>262</v>
      </c>
      <c r="BC7886">
        <v>0</v>
      </c>
      <c r="BF7886">
        <v>202201</v>
      </c>
      <c r="BG7886">
        <f>VALUE(LEFT(Table6[[#This Row],[Accident Half Year]],4))</f>
        <v>2022</v>
      </c>
    </row>
    <row r="7887" spans="1:59" x14ac:dyDescent="0.2">
      <c r="A7887">
        <v>0</v>
      </c>
      <c r="B7887">
        <v>0</v>
      </c>
      <c r="C7887">
        <v>0</v>
      </c>
      <c r="D7887">
        <v>0</v>
      </c>
      <c r="E7887">
        <v>149.792</v>
      </c>
      <c r="F7887">
        <v>164.672</v>
      </c>
      <c r="G7887">
        <v>164.672</v>
      </c>
      <c r="H7887">
        <v>0</v>
      </c>
      <c r="I7887">
        <v>1744943.6592000001</v>
      </c>
      <c r="J7887">
        <v>42369.911500000002</v>
      </c>
      <c r="K7887">
        <v>1787313.5707</v>
      </c>
      <c r="L7887">
        <v>1</v>
      </c>
      <c r="M7887">
        <v>4</v>
      </c>
      <c r="N7887">
        <v>202412</v>
      </c>
      <c r="O7887">
        <v>0</v>
      </c>
      <c r="P7887">
        <v>0</v>
      </c>
      <c r="Q7887" t="s">
        <v>270</v>
      </c>
      <c r="R7887" t="s">
        <v>272</v>
      </c>
      <c r="W7887" t="s">
        <v>215</v>
      </c>
      <c r="X7887">
        <v>0</v>
      </c>
      <c r="AR7887" t="s">
        <v>216</v>
      </c>
      <c r="AT7887" t="s">
        <v>217</v>
      </c>
      <c r="AW7887" t="s">
        <v>252</v>
      </c>
      <c r="AX7887" t="s">
        <v>262</v>
      </c>
      <c r="BC7887">
        <v>0</v>
      </c>
      <c r="BF7887">
        <v>202202</v>
      </c>
      <c r="BG7887">
        <f>VALUE(LEFT(Table6[[#This Row],[Accident Half Year]],4))</f>
        <v>2022</v>
      </c>
    </row>
    <row r="7888" spans="1:59" x14ac:dyDescent="0.2">
      <c r="A7888">
        <v>0</v>
      </c>
      <c r="B7888">
        <v>0</v>
      </c>
      <c r="C7888">
        <v>0</v>
      </c>
      <c r="D7888">
        <v>0</v>
      </c>
      <c r="E7888">
        <v>127.616</v>
      </c>
      <c r="F7888">
        <v>137.58600000000001</v>
      </c>
      <c r="G7888">
        <v>137.58600000000001</v>
      </c>
      <c r="H7888">
        <v>0</v>
      </c>
      <c r="I7888">
        <v>1976061.2949999999</v>
      </c>
      <c r="J7888">
        <v>27136.823100000001</v>
      </c>
      <c r="K7888">
        <v>2003198.1181000001</v>
      </c>
      <c r="L7888">
        <v>1</v>
      </c>
      <c r="M7888">
        <v>4</v>
      </c>
      <c r="N7888">
        <v>202412</v>
      </c>
      <c r="O7888">
        <v>0</v>
      </c>
      <c r="P7888">
        <v>0</v>
      </c>
      <c r="Q7888" t="s">
        <v>270</v>
      </c>
      <c r="R7888" t="s">
        <v>272</v>
      </c>
      <c r="W7888" t="s">
        <v>215</v>
      </c>
      <c r="X7888">
        <v>0</v>
      </c>
      <c r="AR7888" t="s">
        <v>216</v>
      </c>
      <c r="AT7888" t="s">
        <v>217</v>
      </c>
      <c r="AW7888" t="s">
        <v>252</v>
      </c>
      <c r="AX7888" t="s">
        <v>262</v>
      </c>
      <c r="BC7888">
        <v>0</v>
      </c>
      <c r="BF7888">
        <v>202301</v>
      </c>
      <c r="BG7888">
        <f>VALUE(LEFT(Table6[[#This Row],[Accident Half Year]],4))</f>
        <v>2023</v>
      </c>
    </row>
    <row r="7889" spans="1:59" x14ac:dyDescent="0.2">
      <c r="A7889">
        <v>0</v>
      </c>
      <c r="B7889">
        <v>0</v>
      </c>
      <c r="C7889">
        <v>0</v>
      </c>
      <c r="D7889">
        <v>0</v>
      </c>
      <c r="E7889">
        <v>216.07499999999999</v>
      </c>
      <c r="F7889">
        <v>231.15</v>
      </c>
      <c r="G7889">
        <v>230.14500000000001</v>
      </c>
      <c r="H7889">
        <v>0</v>
      </c>
      <c r="I7889">
        <v>4001339.9748</v>
      </c>
      <c r="J7889">
        <v>58955.380400000002</v>
      </c>
      <c r="K7889">
        <v>4060295.3552000001</v>
      </c>
      <c r="L7889">
        <v>1</v>
      </c>
      <c r="M7889">
        <v>4</v>
      </c>
      <c r="N7889">
        <v>202412</v>
      </c>
      <c r="O7889">
        <v>0</v>
      </c>
      <c r="P7889">
        <v>0</v>
      </c>
      <c r="Q7889" t="s">
        <v>270</v>
      </c>
      <c r="R7889" t="s">
        <v>272</v>
      </c>
      <c r="W7889" t="s">
        <v>215</v>
      </c>
      <c r="X7889">
        <v>0</v>
      </c>
      <c r="AR7889" t="s">
        <v>216</v>
      </c>
      <c r="AT7889" t="s">
        <v>217</v>
      </c>
      <c r="AW7889" t="s">
        <v>252</v>
      </c>
      <c r="AX7889" t="s">
        <v>262</v>
      </c>
      <c r="BC7889">
        <v>0</v>
      </c>
      <c r="BF7889">
        <v>202302</v>
      </c>
      <c r="BG7889">
        <f>VALUE(LEFT(Table6[[#This Row],[Accident Half Year]],4))</f>
        <v>2023</v>
      </c>
    </row>
    <row r="7890" spans="1:59" x14ac:dyDescent="0.2">
      <c r="A7890">
        <v>0</v>
      </c>
      <c r="B7890">
        <v>0</v>
      </c>
      <c r="C7890">
        <v>0</v>
      </c>
      <c r="D7890">
        <v>0</v>
      </c>
      <c r="E7890">
        <v>124.476</v>
      </c>
      <c r="F7890">
        <v>134.596</v>
      </c>
      <c r="G7890">
        <v>118.404</v>
      </c>
      <c r="H7890">
        <v>0</v>
      </c>
      <c r="I7890">
        <v>2288917.1557999998</v>
      </c>
      <c r="J7890">
        <v>36825.738499999999</v>
      </c>
      <c r="K7890">
        <v>2325742.8942999998</v>
      </c>
      <c r="L7890">
        <v>1</v>
      </c>
      <c r="M7890">
        <v>4</v>
      </c>
      <c r="N7890">
        <v>202412</v>
      </c>
      <c r="O7890">
        <v>0</v>
      </c>
      <c r="P7890">
        <v>0</v>
      </c>
      <c r="Q7890" t="s">
        <v>270</v>
      </c>
      <c r="R7890" t="s">
        <v>272</v>
      </c>
      <c r="W7890" t="s">
        <v>215</v>
      </c>
      <c r="X7890">
        <v>0</v>
      </c>
      <c r="AR7890" t="s">
        <v>216</v>
      </c>
      <c r="AT7890" t="s">
        <v>217</v>
      </c>
      <c r="AW7890" t="s">
        <v>252</v>
      </c>
      <c r="AX7890" t="s">
        <v>262</v>
      </c>
      <c r="BC7890">
        <v>0</v>
      </c>
      <c r="BF7890">
        <v>202401</v>
      </c>
      <c r="BG7890">
        <f>VALUE(LEFT(Table6[[#This Row],[Accident Half Year]],4))</f>
        <v>2024</v>
      </c>
    </row>
    <row r="7891" spans="1:59" x14ac:dyDescent="0.2">
      <c r="A7891">
        <v>0</v>
      </c>
      <c r="B7891">
        <v>0</v>
      </c>
      <c r="C7891">
        <v>0</v>
      </c>
      <c r="D7891">
        <v>0</v>
      </c>
      <c r="E7891">
        <v>278.88</v>
      </c>
      <c r="F7891">
        <v>303.28199999999998</v>
      </c>
      <c r="G7891">
        <v>198.702</v>
      </c>
      <c r="H7891">
        <v>0</v>
      </c>
      <c r="I7891">
        <v>6607385.2638999997</v>
      </c>
      <c r="J7891">
        <v>133975.8996</v>
      </c>
      <c r="K7891">
        <v>6741361.1634999998</v>
      </c>
      <c r="L7891">
        <v>1</v>
      </c>
      <c r="M7891">
        <v>4</v>
      </c>
      <c r="N7891">
        <v>202412</v>
      </c>
      <c r="O7891">
        <v>0</v>
      </c>
      <c r="P7891">
        <v>0</v>
      </c>
      <c r="Q7891" t="s">
        <v>270</v>
      </c>
      <c r="R7891" t="s">
        <v>272</v>
      </c>
      <c r="W7891" t="s">
        <v>215</v>
      </c>
      <c r="X7891">
        <v>0</v>
      </c>
      <c r="AR7891" t="s">
        <v>216</v>
      </c>
      <c r="AT7891" t="s">
        <v>217</v>
      </c>
      <c r="AW7891" t="s">
        <v>252</v>
      </c>
      <c r="AX7891" t="s">
        <v>262</v>
      </c>
      <c r="BC7891">
        <v>0</v>
      </c>
      <c r="BF7891">
        <v>202402</v>
      </c>
      <c r="BG7891">
        <f>VALUE(LEFT(Table6[[#This Row],[Accident Half Year]],4))</f>
        <v>2024</v>
      </c>
    </row>
    <row r="7892" spans="1:59" x14ac:dyDescent="0.2">
      <c r="A7892">
        <v>56835.75</v>
      </c>
      <c r="B7892">
        <v>10810.6667</v>
      </c>
      <c r="C7892">
        <v>97137</v>
      </c>
      <c r="D7892">
        <v>17750.141599999999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1</v>
      </c>
      <c r="M7892">
        <v>4</v>
      </c>
      <c r="N7892">
        <v>202412</v>
      </c>
      <c r="O7892">
        <v>0</v>
      </c>
      <c r="P7892">
        <v>0</v>
      </c>
      <c r="Q7892" t="s">
        <v>270</v>
      </c>
      <c r="R7892" t="s">
        <v>272</v>
      </c>
      <c r="W7892" t="s">
        <v>215</v>
      </c>
      <c r="X7892">
        <v>0</v>
      </c>
      <c r="AR7892" t="s">
        <v>216</v>
      </c>
      <c r="AT7892" t="s">
        <v>217</v>
      </c>
      <c r="AW7892" t="s">
        <v>252</v>
      </c>
      <c r="AX7892" t="s">
        <v>263</v>
      </c>
      <c r="AZ7892" t="s">
        <v>254</v>
      </c>
      <c r="BF7892">
        <v>202201</v>
      </c>
      <c r="BG7892">
        <f>VALUE(LEFT(Table6[[#This Row],[Accident Half Year]],4))</f>
        <v>2022</v>
      </c>
    </row>
    <row r="7893" spans="1:59" x14ac:dyDescent="0.2">
      <c r="A7893">
        <v>29337.916700000002</v>
      </c>
      <c r="B7893">
        <v>37904.251799999998</v>
      </c>
      <c r="C7893">
        <v>52281</v>
      </c>
      <c r="D7893">
        <v>65566.643200000006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1</v>
      </c>
      <c r="M7893">
        <v>4</v>
      </c>
      <c r="N7893">
        <v>202412</v>
      </c>
      <c r="O7893">
        <v>0</v>
      </c>
      <c r="P7893">
        <v>0</v>
      </c>
      <c r="Q7893" t="s">
        <v>270</v>
      </c>
      <c r="R7893" t="s">
        <v>272</v>
      </c>
      <c r="W7893" t="s">
        <v>215</v>
      </c>
      <c r="X7893">
        <v>0</v>
      </c>
      <c r="AR7893" t="s">
        <v>216</v>
      </c>
      <c r="AT7893" t="s">
        <v>217</v>
      </c>
      <c r="AW7893" t="s">
        <v>252</v>
      </c>
      <c r="AX7893" t="s">
        <v>263</v>
      </c>
      <c r="AZ7893" t="s">
        <v>254</v>
      </c>
      <c r="BF7893">
        <v>202202</v>
      </c>
      <c r="BG7893">
        <f>VALUE(LEFT(Table6[[#This Row],[Accident Half Year]],4))</f>
        <v>2022</v>
      </c>
    </row>
    <row r="7894" spans="1:59" x14ac:dyDescent="0.2">
      <c r="A7894">
        <v>52613.333299999998</v>
      </c>
      <c r="B7894">
        <v>41659.500899999999</v>
      </c>
      <c r="C7894">
        <v>96271</v>
      </c>
      <c r="D7894">
        <v>73570.329100000003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1</v>
      </c>
      <c r="M7894">
        <v>4</v>
      </c>
      <c r="N7894">
        <v>202412</v>
      </c>
      <c r="O7894">
        <v>0</v>
      </c>
      <c r="P7894">
        <v>0</v>
      </c>
      <c r="Q7894" t="s">
        <v>270</v>
      </c>
      <c r="R7894" t="s">
        <v>272</v>
      </c>
      <c r="W7894" t="s">
        <v>215</v>
      </c>
      <c r="X7894">
        <v>0</v>
      </c>
      <c r="AR7894" t="s">
        <v>216</v>
      </c>
      <c r="AT7894" t="s">
        <v>217</v>
      </c>
      <c r="AW7894" t="s">
        <v>252</v>
      </c>
      <c r="AX7894" t="s">
        <v>263</v>
      </c>
      <c r="AZ7894" t="s">
        <v>254</v>
      </c>
      <c r="BF7894">
        <v>202301</v>
      </c>
      <c r="BG7894">
        <f>VALUE(LEFT(Table6[[#This Row],[Accident Half Year]],4))</f>
        <v>2023</v>
      </c>
    </row>
    <row r="7895" spans="1:59" x14ac:dyDescent="0.2">
      <c r="A7895">
        <v>27725.666700000002</v>
      </c>
      <c r="B7895">
        <v>40958.391799999998</v>
      </c>
      <c r="C7895">
        <v>50269</v>
      </c>
      <c r="D7895">
        <v>74790.700100000002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1</v>
      </c>
      <c r="M7895">
        <v>4</v>
      </c>
      <c r="N7895">
        <v>202412</v>
      </c>
      <c r="O7895">
        <v>0</v>
      </c>
      <c r="P7895">
        <v>0</v>
      </c>
      <c r="Q7895" t="s">
        <v>270</v>
      </c>
      <c r="R7895" t="s">
        <v>272</v>
      </c>
      <c r="W7895" t="s">
        <v>215</v>
      </c>
      <c r="X7895">
        <v>0</v>
      </c>
      <c r="AR7895" t="s">
        <v>216</v>
      </c>
      <c r="AT7895" t="s">
        <v>217</v>
      </c>
      <c r="AW7895" t="s">
        <v>252</v>
      </c>
      <c r="AX7895" t="s">
        <v>263</v>
      </c>
      <c r="AZ7895" t="s">
        <v>254</v>
      </c>
      <c r="BF7895">
        <v>202302</v>
      </c>
      <c r="BG7895">
        <f>VALUE(LEFT(Table6[[#This Row],[Accident Half Year]],4))</f>
        <v>2023</v>
      </c>
    </row>
    <row r="7896" spans="1:59" x14ac:dyDescent="0.2">
      <c r="A7896">
        <v>50772.833299999998</v>
      </c>
      <c r="B7896">
        <v>39258.832699999999</v>
      </c>
      <c r="C7896">
        <v>98375</v>
      </c>
      <c r="D7896">
        <v>72349.088699999993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1</v>
      </c>
      <c r="M7896">
        <v>4</v>
      </c>
      <c r="N7896">
        <v>202412</v>
      </c>
      <c r="O7896">
        <v>0</v>
      </c>
      <c r="P7896">
        <v>0</v>
      </c>
      <c r="Q7896" t="s">
        <v>270</v>
      </c>
      <c r="R7896" t="s">
        <v>272</v>
      </c>
      <c r="W7896" t="s">
        <v>215</v>
      </c>
      <c r="X7896">
        <v>0</v>
      </c>
      <c r="AR7896" t="s">
        <v>216</v>
      </c>
      <c r="AT7896" t="s">
        <v>217</v>
      </c>
      <c r="AW7896" t="s">
        <v>252</v>
      </c>
      <c r="AX7896" t="s">
        <v>263</v>
      </c>
      <c r="AZ7896" t="s">
        <v>254</v>
      </c>
      <c r="BF7896">
        <v>202401</v>
      </c>
      <c r="BG7896">
        <f>VALUE(LEFT(Table6[[#This Row],[Accident Half Year]],4))</f>
        <v>2024</v>
      </c>
    </row>
    <row r="7897" spans="1:59" x14ac:dyDescent="0.2">
      <c r="A7897">
        <v>27235.166700000002</v>
      </c>
      <c r="B7897">
        <v>39640.804100000001</v>
      </c>
      <c r="C7897">
        <v>52964</v>
      </c>
      <c r="D7897">
        <v>76590.6348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1</v>
      </c>
      <c r="M7897">
        <v>4</v>
      </c>
      <c r="N7897">
        <v>202412</v>
      </c>
      <c r="O7897">
        <v>0</v>
      </c>
      <c r="P7897">
        <v>0</v>
      </c>
      <c r="Q7897" t="s">
        <v>270</v>
      </c>
      <c r="R7897" t="s">
        <v>272</v>
      </c>
      <c r="W7897" t="s">
        <v>215</v>
      </c>
      <c r="X7897">
        <v>0</v>
      </c>
      <c r="AR7897" t="s">
        <v>216</v>
      </c>
      <c r="AT7897" t="s">
        <v>217</v>
      </c>
      <c r="AW7897" t="s">
        <v>252</v>
      </c>
      <c r="AX7897" t="s">
        <v>263</v>
      </c>
      <c r="AZ7897" t="s">
        <v>254</v>
      </c>
      <c r="BF7897">
        <v>202402</v>
      </c>
      <c r="BG7897">
        <f>VALUE(LEFT(Table6[[#This Row],[Accident Half Year]],4))</f>
        <v>2024</v>
      </c>
    </row>
    <row r="7898" spans="1:59" x14ac:dyDescent="0.2">
      <c r="A7898">
        <v>0</v>
      </c>
      <c r="B7898">
        <v>0</v>
      </c>
      <c r="C7898">
        <v>0</v>
      </c>
      <c r="D7898">
        <v>0</v>
      </c>
      <c r="E7898">
        <v>6.9580000000000002</v>
      </c>
      <c r="F7898">
        <v>6.9580000000000002</v>
      </c>
      <c r="G7898">
        <v>6.9580000000000002</v>
      </c>
      <c r="H7898">
        <v>0</v>
      </c>
      <c r="I7898">
        <v>21856.615699999998</v>
      </c>
      <c r="J7898">
        <v>0</v>
      </c>
      <c r="K7898">
        <v>21856.615699999998</v>
      </c>
      <c r="L7898">
        <v>1</v>
      </c>
      <c r="M7898">
        <v>4</v>
      </c>
      <c r="N7898">
        <v>202412</v>
      </c>
      <c r="O7898">
        <v>0</v>
      </c>
      <c r="P7898">
        <v>0</v>
      </c>
      <c r="Q7898" t="s">
        <v>270</v>
      </c>
      <c r="R7898" t="s">
        <v>272</v>
      </c>
      <c r="W7898" t="s">
        <v>215</v>
      </c>
      <c r="X7898">
        <v>0</v>
      </c>
      <c r="AR7898" t="s">
        <v>216</v>
      </c>
      <c r="AT7898" t="s">
        <v>217</v>
      </c>
      <c r="AW7898" t="s">
        <v>252</v>
      </c>
      <c r="AX7898" t="s">
        <v>263</v>
      </c>
      <c r="AZ7898" t="s">
        <v>254</v>
      </c>
      <c r="BC7898">
        <v>0</v>
      </c>
      <c r="BF7898">
        <v>202201</v>
      </c>
      <c r="BG7898">
        <f>VALUE(LEFT(Table6[[#This Row],[Accident Half Year]],4))</f>
        <v>2022</v>
      </c>
    </row>
    <row r="7899" spans="1:59" x14ac:dyDescent="0.2">
      <c r="A7899">
        <v>0</v>
      </c>
      <c r="B7899">
        <v>0</v>
      </c>
      <c r="C7899">
        <v>0</v>
      </c>
      <c r="D7899">
        <v>0</v>
      </c>
      <c r="E7899">
        <v>18.847999999999999</v>
      </c>
      <c r="F7899">
        <v>18.847999999999999</v>
      </c>
      <c r="G7899">
        <v>18.847999999999999</v>
      </c>
      <c r="H7899">
        <v>0</v>
      </c>
      <c r="I7899">
        <v>234350.51130000001</v>
      </c>
      <c r="J7899">
        <v>12245.1909</v>
      </c>
      <c r="K7899">
        <v>246595.7022</v>
      </c>
      <c r="L7899">
        <v>1</v>
      </c>
      <c r="M7899">
        <v>4</v>
      </c>
      <c r="N7899">
        <v>202412</v>
      </c>
      <c r="O7899">
        <v>0</v>
      </c>
      <c r="P7899">
        <v>0</v>
      </c>
      <c r="Q7899" t="s">
        <v>270</v>
      </c>
      <c r="R7899" t="s">
        <v>272</v>
      </c>
      <c r="W7899" t="s">
        <v>215</v>
      </c>
      <c r="X7899">
        <v>0</v>
      </c>
      <c r="AR7899" t="s">
        <v>216</v>
      </c>
      <c r="AT7899" t="s">
        <v>217</v>
      </c>
      <c r="AW7899" t="s">
        <v>252</v>
      </c>
      <c r="AX7899" t="s">
        <v>263</v>
      </c>
      <c r="AZ7899" t="s">
        <v>254</v>
      </c>
      <c r="BC7899">
        <v>0</v>
      </c>
      <c r="BF7899">
        <v>202202</v>
      </c>
      <c r="BG7899">
        <f>VALUE(LEFT(Table6[[#This Row],[Accident Half Year]],4))</f>
        <v>2022</v>
      </c>
    </row>
    <row r="7900" spans="1:59" x14ac:dyDescent="0.2">
      <c r="A7900">
        <v>0</v>
      </c>
      <c r="B7900">
        <v>0</v>
      </c>
      <c r="C7900">
        <v>0</v>
      </c>
      <c r="D7900">
        <v>0</v>
      </c>
      <c r="E7900">
        <v>11.964</v>
      </c>
      <c r="F7900">
        <v>11.964</v>
      </c>
      <c r="G7900">
        <v>10.967000000000001</v>
      </c>
      <c r="H7900">
        <v>0</v>
      </c>
      <c r="I7900">
        <v>82523.266300000003</v>
      </c>
      <c r="J7900">
        <v>0</v>
      </c>
      <c r="K7900">
        <v>82523.266300000003</v>
      </c>
      <c r="L7900">
        <v>1</v>
      </c>
      <c r="M7900">
        <v>4</v>
      </c>
      <c r="N7900">
        <v>202412</v>
      </c>
      <c r="O7900">
        <v>0</v>
      </c>
      <c r="P7900">
        <v>0</v>
      </c>
      <c r="Q7900" t="s">
        <v>270</v>
      </c>
      <c r="R7900" t="s">
        <v>272</v>
      </c>
      <c r="W7900" t="s">
        <v>215</v>
      </c>
      <c r="X7900">
        <v>0</v>
      </c>
      <c r="AR7900" t="s">
        <v>216</v>
      </c>
      <c r="AT7900" t="s">
        <v>217</v>
      </c>
      <c r="AW7900" t="s">
        <v>252</v>
      </c>
      <c r="AX7900" t="s">
        <v>263</v>
      </c>
      <c r="AZ7900" t="s">
        <v>254</v>
      </c>
      <c r="BC7900">
        <v>0</v>
      </c>
      <c r="BF7900">
        <v>202301</v>
      </c>
      <c r="BG7900">
        <f>VALUE(LEFT(Table6[[#This Row],[Accident Half Year]],4))</f>
        <v>2023</v>
      </c>
    </row>
    <row r="7901" spans="1:59" x14ac:dyDescent="0.2">
      <c r="A7901">
        <v>0</v>
      </c>
      <c r="B7901">
        <v>0</v>
      </c>
      <c r="C7901">
        <v>0</v>
      </c>
      <c r="D7901">
        <v>0</v>
      </c>
      <c r="E7901">
        <v>11.055</v>
      </c>
      <c r="F7901">
        <v>11.055</v>
      </c>
      <c r="G7901">
        <v>11.055</v>
      </c>
      <c r="H7901">
        <v>0</v>
      </c>
      <c r="I7901">
        <v>124556.9299</v>
      </c>
      <c r="J7901">
        <v>0</v>
      </c>
      <c r="K7901">
        <v>124556.9299</v>
      </c>
      <c r="L7901">
        <v>1</v>
      </c>
      <c r="M7901">
        <v>4</v>
      </c>
      <c r="N7901">
        <v>202412</v>
      </c>
      <c r="O7901">
        <v>0</v>
      </c>
      <c r="P7901">
        <v>0</v>
      </c>
      <c r="Q7901" t="s">
        <v>270</v>
      </c>
      <c r="R7901" t="s">
        <v>272</v>
      </c>
      <c r="W7901" t="s">
        <v>215</v>
      </c>
      <c r="X7901">
        <v>0</v>
      </c>
      <c r="AR7901" t="s">
        <v>216</v>
      </c>
      <c r="AT7901" t="s">
        <v>217</v>
      </c>
      <c r="AW7901" t="s">
        <v>252</v>
      </c>
      <c r="AX7901" t="s">
        <v>263</v>
      </c>
      <c r="AZ7901" t="s">
        <v>254</v>
      </c>
      <c r="BC7901">
        <v>0</v>
      </c>
      <c r="BF7901">
        <v>202302</v>
      </c>
      <c r="BG7901">
        <f>VALUE(LEFT(Table6[[#This Row],[Accident Half Year]],4))</f>
        <v>2023</v>
      </c>
    </row>
    <row r="7902" spans="1:59" x14ac:dyDescent="0.2">
      <c r="A7902">
        <v>0</v>
      </c>
      <c r="B7902">
        <v>0</v>
      </c>
      <c r="C7902">
        <v>0</v>
      </c>
      <c r="D7902">
        <v>0</v>
      </c>
      <c r="E7902">
        <v>8.0960000000000001</v>
      </c>
      <c r="F7902">
        <v>8.0960000000000001</v>
      </c>
      <c r="G7902">
        <v>7.0839999999999996</v>
      </c>
      <c r="H7902">
        <v>0</v>
      </c>
      <c r="I7902">
        <v>42182.792699999998</v>
      </c>
      <c r="J7902">
        <v>0</v>
      </c>
      <c r="K7902">
        <v>42182.792699999998</v>
      </c>
      <c r="L7902">
        <v>1</v>
      </c>
      <c r="M7902">
        <v>4</v>
      </c>
      <c r="N7902">
        <v>202412</v>
      </c>
      <c r="O7902">
        <v>0</v>
      </c>
      <c r="P7902">
        <v>0</v>
      </c>
      <c r="Q7902" t="s">
        <v>270</v>
      </c>
      <c r="R7902" t="s">
        <v>272</v>
      </c>
      <c r="W7902" t="s">
        <v>215</v>
      </c>
      <c r="X7902">
        <v>0</v>
      </c>
      <c r="AR7902" t="s">
        <v>216</v>
      </c>
      <c r="AT7902" t="s">
        <v>217</v>
      </c>
      <c r="AW7902" t="s">
        <v>252</v>
      </c>
      <c r="AX7902" t="s">
        <v>263</v>
      </c>
      <c r="AZ7902" t="s">
        <v>254</v>
      </c>
      <c r="BC7902">
        <v>0</v>
      </c>
      <c r="BF7902">
        <v>202401</v>
      </c>
      <c r="BG7902">
        <f>VALUE(LEFT(Table6[[#This Row],[Accident Half Year]],4))</f>
        <v>2024</v>
      </c>
    </row>
    <row r="7903" spans="1:59" x14ac:dyDescent="0.2">
      <c r="A7903">
        <v>0</v>
      </c>
      <c r="B7903">
        <v>0</v>
      </c>
      <c r="C7903">
        <v>0</v>
      </c>
      <c r="D7903">
        <v>0</v>
      </c>
      <c r="E7903">
        <v>10.458</v>
      </c>
      <c r="F7903">
        <v>10.458</v>
      </c>
      <c r="G7903">
        <v>5.81</v>
      </c>
      <c r="H7903">
        <v>0</v>
      </c>
      <c r="I7903">
        <v>101140.27680000001</v>
      </c>
      <c r="J7903">
        <v>1883.874</v>
      </c>
      <c r="K7903">
        <v>103024.1508</v>
      </c>
      <c r="L7903">
        <v>1</v>
      </c>
      <c r="M7903">
        <v>4</v>
      </c>
      <c r="N7903">
        <v>202412</v>
      </c>
      <c r="O7903">
        <v>0</v>
      </c>
      <c r="P7903">
        <v>0</v>
      </c>
      <c r="Q7903" t="s">
        <v>270</v>
      </c>
      <c r="R7903" t="s">
        <v>272</v>
      </c>
      <c r="W7903" t="s">
        <v>215</v>
      </c>
      <c r="X7903">
        <v>0</v>
      </c>
      <c r="AR7903" t="s">
        <v>216</v>
      </c>
      <c r="AT7903" t="s">
        <v>217</v>
      </c>
      <c r="AW7903" t="s">
        <v>252</v>
      </c>
      <c r="AX7903" t="s">
        <v>263</v>
      </c>
      <c r="AZ7903" t="s">
        <v>254</v>
      </c>
      <c r="BC7903">
        <v>0</v>
      </c>
      <c r="BF7903">
        <v>202402</v>
      </c>
      <c r="BG7903">
        <f>VALUE(LEFT(Table6[[#This Row],[Accident Half Year]],4))</f>
        <v>2024</v>
      </c>
    </row>
    <row r="7904" spans="1:59" x14ac:dyDescent="0.2">
      <c r="A7904">
        <v>124.75</v>
      </c>
      <c r="B7904">
        <v>26.543099999999999</v>
      </c>
      <c r="C7904">
        <v>172</v>
      </c>
      <c r="D7904">
        <v>36.197499999999998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1</v>
      </c>
      <c r="M7904">
        <v>4</v>
      </c>
      <c r="N7904">
        <v>202412</v>
      </c>
      <c r="O7904">
        <v>0</v>
      </c>
      <c r="P7904">
        <v>0</v>
      </c>
      <c r="Q7904" t="s">
        <v>270</v>
      </c>
      <c r="R7904" t="s">
        <v>272</v>
      </c>
      <c r="W7904" t="s">
        <v>215</v>
      </c>
      <c r="X7904">
        <v>0</v>
      </c>
      <c r="AR7904" t="s">
        <v>216</v>
      </c>
      <c r="AT7904" t="s">
        <v>217</v>
      </c>
      <c r="AW7904" t="s">
        <v>252</v>
      </c>
      <c r="AX7904" t="s">
        <v>263</v>
      </c>
      <c r="AZ7904" t="s">
        <v>255</v>
      </c>
      <c r="BF7904">
        <v>202201</v>
      </c>
      <c r="BG7904">
        <f>VALUE(LEFT(Table6[[#This Row],[Accident Half Year]],4))</f>
        <v>2022</v>
      </c>
    </row>
    <row r="7905" spans="1:59" x14ac:dyDescent="0.2">
      <c r="A7905">
        <v>115.5</v>
      </c>
      <c r="B7905">
        <v>92.960899999999995</v>
      </c>
      <c r="C7905">
        <v>162</v>
      </c>
      <c r="D7905">
        <v>131.96270000000001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1</v>
      </c>
      <c r="M7905">
        <v>4</v>
      </c>
      <c r="N7905">
        <v>202412</v>
      </c>
      <c r="O7905">
        <v>0</v>
      </c>
      <c r="P7905">
        <v>0</v>
      </c>
      <c r="Q7905" t="s">
        <v>270</v>
      </c>
      <c r="R7905" t="s">
        <v>272</v>
      </c>
      <c r="W7905" t="s">
        <v>215</v>
      </c>
      <c r="X7905">
        <v>0</v>
      </c>
      <c r="AR7905" t="s">
        <v>216</v>
      </c>
      <c r="AT7905" t="s">
        <v>217</v>
      </c>
      <c r="AW7905" t="s">
        <v>252</v>
      </c>
      <c r="AX7905" t="s">
        <v>263</v>
      </c>
      <c r="AZ7905" t="s">
        <v>255</v>
      </c>
      <c r="BF7905">
        <v>202202</v>
      </c>
      <c r="BG7905">
        <f>VALUE(LEFT(Table6[[#This Row],[Accident Half Year]],4))</f>
        <v>2022</v>
      </c>
    </row>
    <row r="7906" spans="1:59" x14ac:dyDescent="0.2">
      <c r="A7906">
        <v>140</v>
      </c>
      <c r="B7906">
        <v>120.9918</v>
      </c>
      <c r="C7906">
        <v>264</v>
      </c>
      <c r="D7906">
        <v>180.6129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1</v>
      </c>
      <c r="M7906">
        <v>4</v>
      </c>
      <c r="N7906">
        <v>202412</v>
      </c>
      <c r="O7906">
        <v>0</v>
      </c>
      <c r="P7906">
        <v>0</v>
      </c>
      <c r="Q7906" t="s">
        <v>270</v>
      </c>
      <c r="R7906" t="s">
        <v>272</v>
      </c>
      <c r="W7906" t="s">
        <v>215</v>
      </c>
      <c r="X7906">
        <v>0</v>
      </c>
      <c r="AR7906" t="s">
        <v>216</v>
      </c>
      <c r="AT7906" t="s">
        <v>217</v>
      </c>
      <c r="AW7906" t="s">
        <v>252</v>
      </c>
      <c r="AX7906" t="s">
        <v>263</v>
      </c>
      <c r="AZ7906" t="s">
        <v>255</v>
      </c>
      <c r="BF7906">
        <v>202301</v>
      </c>
      <c r="BG7906">
        <f>VALUE(LEFT(Table6[[#This Row],[Accident Half Year]],4))</f>
        <v>2023</v>
      </c>
    </row>
    <row r="7907" spans="1:59" x14ac:dyDescent="0.2">
      <c r="A7907">
        <v>121</v>
      </c>
      <c r="B7907">
        <v>127.2052</v>
      </c>
      <c r="C7907">
        <v>254</v>
      </c>
      <c r="D7907">
        <v>218.74680000000001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1</v>
      </c>
      <c r="M7907">
        <v>4</v>
      </c>
      <c r="N7907">
        <v>202412</v>
      </c>
      <c r="O7907">
        <v>0</v>
      </c>
      <c r="P7907">
        <v>0</v>
      </c>
      <c r="Q7907" t="s">
        <v>270</v>
      </c>
      <c r="R7907" t="s">
        <v>272</v>
      </c>
      <c r="W7907" t="s">
        <v>215</v>
      </c>
      <c r="X7907">
        <v>0</v>
      </c>
      <c r="AR7907" t="s">
        <v>216</v>
      </c>
      <c r="AT7907" t="s">
        <v>217</v>
      </c>
      <c r="AW7907" t="s">
        <v>252</v>
      </c>
      <c r="AX7907" t="s">
        <v>263</v>
      </c>
      <c r="AZ7907" t="s">
        <v>255</v>
      </c>
      <c r="BF7907">
        <v>202302</v>
      </c>
      <c r="BG7907">
        <f>VALUE(LEFT(Table6[[#This Row],[Accident Half Year]],4))</f>
        <v>2023</v>
      </c>
    </row>
    <row r="7908" spans="1:59" x14ac:dyDescent="0.2">
      <c r="A7908">
        <v>168</v>
      </c>
      <c r="B7908">
        <v>137.60210000000001</v>
      </c>
      <c r="C7908">
        <v>361</v>
      </c>
      <c r="D7908">
        <v>291.1789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1</v>
      </c>
      <c r="M7908">
        <v>4</v>
      </c>
      <c r="N7908">
        <v>202412</v>
      </c>
      <c r="O7908">
        <v>0</v>
      </c>
      <c r="P7908">
        <v>0</v>
      </c>
      <c r="Q7908" t="s">
        <v>270</v>
      </c>
      <c r="R7908" t="s">
        <v>272</v>
      </c>
      <c r="W7908" t="s">
        <v>215</v>
      </c>
      <c r="X7908">
        <v>0</v>
      </c>
      <c r="AR7908" t="s">
        <v>216</v>
      </c>
      <c r="AT7908" t="s">
        <v>217</v>
      </c>
      <c r="AW7908" t="s">
        <v>252</v>
      </c>
      <c r="AX7908" t="s">
        <v>263</v>
      </c>
      <c r="AZ7908" t="s">
        <v>255</v>
      </c>
      <c r="BF7908">
        <v>202401</v>
      </c>
      <c r="BG7908">
        <f>VALUE(LEFT(Table6[[#This Row],[Accident Half Year]],4))</f>
        <v>2024</v>
      </c>
    </row>
    <row r="7909" spans="1:59" x14ac:dyDescent="0.2">
      <c r="A7909">
        <v>131.16669999999999</v>
      </c>
      <c r="B7909">
        <v>151.57749999999999</v>
      </c>
      <c r="C7909">
        <v>296</v>
      </c>
      <c r="D7909">
        <v>329.04840000000002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1</v>
      </c>
      <c r="M7909">
        <v>4</v>
      </c>
      <c r="N7909">
        <v>202412</v>
      </c>
      <c r="O7909">
        <v>0</v>
      </c>
      <c r="P7909">
        <v>0</v>
      </c>
      <c r="Q7909" t="s">
        <v>270</v>
      </c>
      <c r="R7909" t="s">
        <v>272</v>
      </c>
      <c r="W7909" t="s">
        <v>215</v>
      </c>
      <c r="X7909">
        <v>0</v>
      </c>
      <c r="AR7909" t="s">
        <v>216</v>
      </c>
      <c r="AT7909" t="s">
        <v>217</v>
      </c>
      <c r="AW7909" t="s">
        <v>252</v>
      </c>
      <c r="AX7909" t="s">
        <v>263</v>
      </c>
      <c r="AZ7909" t="s">
        <v>255</v>
      </c>
      <c r="BF7909">
        <v>202402</v>
      </c>
      <c r="BG7909">
        <f>VALUE(LEFT(Table6[[#This Row],[Accident Half Year]],4))</f>
        <v>2024</v>
      </c>
    </row>
    <row r="7910" spans="1:59" x14ac:dyDescent="0.2">
      <c r="A7910">
        <v>180.25</v>
      </c>
      <c r="B7910">
        <v>34.4529</v>
      </c>
      <c r="C7910">
        <v>245</v>
      </c>
      <c r="D7910">
        <v>47.692799999999998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1</v>
      </c>
      <c r="M7910">
        <v>4</v>
      </c>
      <c r="N7910">
        <v>202412</v>
      </c>
      <c r="O7910">
        <v>0</v>
      </c>
      <c r="P7910">
        <v>0</v>
      </c>
      <c r="Q7910" t="s">
        <v>270</v>
      </c>
      <c r="R7910" t="s">
        <v>272</v>
      </c>
      <c r="W7910" t="s">
        <v>215</v>
      </c>
      <c r="X7910">
        <v>0</v>
      </c>
      <c r="AR7910" t="s">
        <v>216</v>
      </c>
      <c r="AT7910" t="s">
        <v>217</v>
      </c>
      <c r="AW7910" t="s">
        <v>252</v>
      </c>
      <c r="AX7910" t="s">
        <v>263</v>
      </c>
      <c r="AZ7910" t="s">
        <v>256</v>
      </c>
      <c r="BF7910">
        <v>202201</v>
      </c>
      <c r="BG7910">
        <f>VALUE(LEFT(Table6[[#This Row],[Accident Half Year]],4))</f>
        <v>2022</v>
      </c>
    </row>
    <row r="7911" spans="1:59" x14ac:dyDescent="0.2">
      <c r="A7911">
        <v>139.75</v>
      </c>
      <c r="B7911">
        <v>132.58500000000001</v>
      </c>
      <c r="C7911">
        <v>209</v>
      </c>
      <c r="D7911">
        <v>188.65729999999999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1</v>
      </c>
      <c r="M7911">
        <v>4</v>
      </c>
      <c r="N7911">
        <v>202412</v>
      </c>
      <c r="O7911">
        <v>0</v>
      </c>
      <c r="P7911">
        <v>0</v>
      </c>
      <c r="Q7911" t="s">
        <v>270</v>
      </c>
      <c r="R7911" t="s">
        <v>272</v>
      </c>
      <c r="W7911" t="s">
        <v>215</v>
      </c>
      <c r="X7911">
        <v>0</v>
      </c>
      <c r="AR7911" t="s">
        <v>216</v>
      </c>
      <c r="AT7911" t="s">
        <v>217</v>
      </c>
      <c r="AW7911" t="s">
        <v>252</v>
      </c>
      <c r="AX7911" t="s">
        <v>263</v>
      </c>
      <c r="AZ7911" t="s">
        <v>256</v>
      </c>
      <c r="BF7911">
        <v>202202</v>
      </c>
      <c r="BG7911">
        <f>VALUE(LEFT(Table6[[#This Row],[Accident Half Year]],4))</f>
        <v>2022</v>
      </c>
    </row>
    <row r="7912" spans="1:59" x14ac:dyDescent="0.2">
      <c r="A7912">
        <v>159.75</v>
      </c>
      <c r="B7912">
        <v>154.8683</v>
      </c>
      <c r="C7912">
        <v>233</v>
      </c>
      <c r="D7912">
        <v>226.28569999999999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1</v>
      </c>
      <c r="M7912">
        <v>4</v>
      </c>
      <c r="N7912">
        <v>202412</v>
      </c>
      <c r="O7912">
        <v>0</v>
      </c>
      <c r="P7912">
        <v>0</v>
      </c>
      <c r="Q7912" t="s">
        <v>270</v>
      </c>
      <c r="R7912" t="s">
        <v>272</v>
      </c>
      <c r="W7912" t="s">
        <v>215</v>
      </c>
      <c r="X7912">
        <v>0</v>
      </c>
      <c r="AR7912" t="s">
        <v>216</v>
      </c>
      <c r="AT7912" t="s">
        <v>217</v>
      </c>
      <c r="AW7912" t="s">
        <v>252</v>
      </c>
      <c r="AX7912" t="s">
        <v>263</v>
      </c>
      <c r="AZ7912" t="s">
        <v>256</v>
      </c>
      <c r="BF7912">
        <v>202301</v>
      </c>
      <c r="BG7912">
        <f>VALUE(LEFT(Table6[[#This Row],[Accident Half Year]],4))</f>
        <v>2023</v>
      </c>
    </row>
    <row r="7913" spans="1:59" x14ac:dyDescent="0.2">
      <c r="A7913">
        <v>127.16670000000001</v>
      </c>
      <c r="B7913">
        <v>149.06960000000001</v>
      </c>
      <c r="C7913">
        <v>176</v>
      </c>
      <c r="D7913">
        <v>211.55699999999999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1</v>
      </c>
      <c r="M7913">
        <v>4</v>
      </c>
      <c r="N7913">
        <v>202412</v>
      </c>
      <c r="O7913">
        <v>0</v>
      </c>
      <c r="P7913">
        <v>0</v>
      </c>
      <c r="Q7913" t="s">
        <v>270</v>
      </c>
      <c r="R7913" t="s">
        <v>272</v>
      </c>
      <c r="W7913" t="s">
        <v>215</v>
      </c>
      <c r="X7913">
        <v>0</v>
      </c>
      <c r="AR7913" t="s">
        <v>216</v>
      </c>
      <c r="AT7913" t="s">
        <v>217</v>
      </c>
      <c r="AW7913" t="s">
        <v>252</v>
      </c>
      <c r="AX7913" t="s">
        <v>263</v>
      </c>
      <c r="AZ7913" t="s">
        <v>256</v>
      </c>
      <c r="BF7913">
        <v>202302</v>
      </c>
      <c r="BG7913">
        <f>VALUE(LEFT(Table6[[#This Row],[Accident Half Year]],4))</f>
        <v>2023</v>
      </c>
    </row>
    <row r="7914" spans="1:59" x14ac:dyDescent="0.2">
      <c r="A7914">
        <v>150</v>
      </c>
      <c r="B7914">
        <v>141.28649999999999</v>
      </c>
      <c r="C7914">
        <v>226</v>
      </c>
      <c r="D7914">
        <v>202.44149999999999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1</v>
      </c>
      <c r="M7914">
        <v>4</v>
      </c>
      <c r="N7914">
        <v>202412</v>
      </c>
      <c r="O7914">
        <v>0</v>
      </c>
      <c r="P7914">
        <v>0</v>
      </c>
      <c r="Q7914" t="s">
        <v>270</v>
      </c>
      <c r="R7914" t="s">
        <v>272</v>
      </c>
      <c r="W7914" t="s">
        <v>215</v>
      </c>
      <c r="X7914">
        <v>0</v>
      </c>
      <c r="AR7914" t="s">
        <v>216</v>
      </c>
      <c r="AT7914" t="s">
        <v>217</v>
      </c>
      <c r="AW7914" t="s">
        <v>252</v>
      </c>
      <c r="AX7914" t="s">
        <v>263</v>
      </c>
      <c r="AZ7914" t="s">
        <v>256</v>
      </c>
      <c r="BF7914">
        <v>202401</v>
      </c>
      <c r="BG7914">
        <f>VALUE(LEFT(Table6[[#This Row],[Accident Half Year]],4))</f>
        <v>2024</v>
      </c>
    </row>
    <row r="7915" spans="1:59" x14ac:dyDescent="0.2">
      <c r="A7915">
        <v>132.75</v>
      </c>
      <c r="B7915">
        <v>142.12530000000001</v>
      </c>
      <c r="C7915">
        <v>216</v>
      </c>
      <c r="D7915">
        <v>217.06659999999999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1</v>
      </c>
      <c r="M7915">
        <v>4</v>
      </c>
      <c r="N7915">
        <v>202412</v>
      </c>
      <c r="O7915">
        <v>0</v>
      </c>
      <c r="P7915">
        <v>0</v>
      </c>
      <c r="Q7915" t="s">
        <v>270</v>
      </c>
      <c r="R7915" t="s">
        <v>272</v>
      </c>
      <c r="W7915" t="s">
        <v>215</v>
      </c>
      <c r="X7915">
        <v>0</v>
      </c>
      <c r="AR7915" t="s">
        <v>216</v>
      </c>
      <c r="AT7915" t="s">
        <v>217</v>
      </c>
      <c r="AW7915" t="s">
        <v>252</v>
      </c>
      <c r="AX7915" t="s">
        <v>263</v>
      </c>
      <c r="AZ7915" t="s">
        <v>256</v>
      </c>
      <c r="BF7915">
        <v>202402</v>
      </c>
      <c r="BG7915">
        <f>VALUE(LEFT(Table6[[#This Row],[Accident Half Year]],4))</f>
        <v>2024</v>
      </c>
    </row>
    <row r="7916" spans="1:59" x14ac:dyDescent="0.2">
      <c r="A7916">
        <v>44315.25</v>
      </c>
      <c r="B7916">
        <v>8363.5804000000007</v>
      </c>
      <c r="C7916">
        <v>80138</v>
      </c>
      <c r="D7916">
        <v>14920.1911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1</v>
      </c>
      <c r="M7916">
        <v>4</v>
      </c>
      <c r="N7916">
        <v>202412</v>
      </c>
      <c r="O7916">
        <v>0</v>
      </c>
      <c r="P7916">
        <v>0</v>
      </c>
      <c r="Q7916" t="s">
        <v>270</v>
      </c>
      <c r="R7916" t="s">
        <v>272</v>
      </c>
      <c r="W7916" t="s">
        <v>215</v>
      </c>
      <c r="X7916">
        <v>0</v>
      </c>
      <c r="AR7916" t="s">
        <v>216</v>
      </c>
      <c r="AT7916" t="s">
        <v>217</v>
      </c>
      <c r="AW7916" t="s">
        <v>252</v>
      </c>
      <c r="AX7916" t="s">
        <v>263</v>
      </c>
      <c r="AZ7916" t="s">
        <v>257</v>
      </c>
      <c r="BF7916">
        <v>202201</v>
      </c>
      <c r="BG7916">
        <f>VALUE(LEFT(Table6[[#This Row],[Accident Half Year]],4))</f>
        <v>2022</v>
      </c>
    </row>
    <row r="7917" spans="1:59" x14ac:dyDescent="0.2">
      <c r="A7917">
        <v>26356.166700000002</v>
      </c>
      <c r="B7917">
        <v>30490.7906</v>
      </c>
      <c r="C7917">
        <v>45966</v>
      </c>
      <c r="D7917">
        <v>54600.931299999997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1</v>
      </c>
      <c r="M7917">
        <v>4</v>
      </c>
      <c r="N7917">
        <v>202412</v>
      </c>
      <c r="O7917">
        <v>0</v>
      </c>
      <c r="P7917">
        <v>0</v>
      </c>
      <c r="Q7917" t="s">
        <v>270</v>
      </c>
      <c r="R7917" t="s">
        <v>272</v>
      </c>
      <c r="W7917" t="s">
        <v>215</v>
      </c>
      <c r="X7917">
        <v>0</v>
      </c>
      <c r="AR7917" t="s">
        <v>216</v>
      </c>
      <c r="AT7917" t="s">
        <v>217</v>
      </c>
      <c r="AW7917" t="s">
        <v>252</v>
      </c>
      <c r="AX7917" t="s">
        <v>263</v>
      </c>
      <c r="AZ7917" t="s">
        <v>257</v>
      </c>
      <c r="BF7917">
        <v>202202</v>
      </c>
      <c r="BG7917">
        <f>VALUE(LEFT(Table6[[#This Row],[Accident Half Year]],4))</f>
        <v>2022</v>
      </c>
    </row>
    <row r="7918" spans="1:59" x14ac:dyDescent="0.2">
      <c r="A7918">
        <v>49448.166700000002</v>
      </c>
      <c r="B7918">
        <v>35798.771099999998</v>
      </c>
      <c r="C7918">
        <v>92375</v>
      </c>
      <c r="D7918">
        <v>64521.3177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1</v>
      </c>
      <c r="M7918">
        <v>4</v>
      </c>
      <c r="N7918">
        <v>202412</v>
      </c>
      <c r="O7918">
        <v>0</v>
      </c>
      <c r="P7918">
        <v>0</v>
      </c>
      <c r="Q7918" t="s">
        <v>270</v>
      </c>
      <c r="R7918" t="s">
        <v>272</v>
      </c>
      <c r="W7918" t="s">
        <v>215</v>
      </c>
      <c r="X7918">
        <v>0</v>
      </c>
      <c r="AR7918" t="s">
        <v>216</v>
      </c>
      <c r="AT7918" t="s">
        <v>217</v>
      </c>
      <c r="AW7918" t="s">
        <v>252</v>
      </c>
      <c r="AX7918" t="s">
        <v>263</v>
      </c>
      <c r="AZ7918" t="s">
        <v>257</v>
      </c>
      <c r="BF7918">
        <v>202301</v>
      </c>
      <c r="BG7918">
        <f>VALUE(LEFT(Table6[[#This Row],[Accident Half Year]],4))</f>
        <v>2023</v>
      </c>
    </row>
    <row r="7919" spans="1:59" x14ac:dyDescent="0.2">
      <c r="A7919">
        <v>29812.583299999998</v>
      </c>
      <c r="B7919">
        <v>39483.316200000001</v>
      </c>
      <c r="C7919">
        <v>53691</v>
      </c>
      <c r="D7919">
        <v>72785.764299999995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1</v>
      </c>
      <c r="M7919">
        <v>4</v>
      </c>
      <c r="N7919">
        <v>202412</v>
      </c>
      <c r="O7919">
        <v>0</v>
      </c>
      <c r="P7919">
        <v>0</v>
      </c>
      <c r="Q7919" t="s">
        <v>270</v>
      </c>
      <c r="R7919" t="s">
        <v>272</v>
      </c>
      <c r="W7919" t="s">
        <v>215</v>
      </c>
      <c r="X7919">
        <v>0</v>
      </c>
      <c r="AR7919" t="s">
        <v>216</v>
      </c>
      <c r="AT7919" t="s">
        <v>217</v>
      </c>
      <c r="AW7919" t="s">
        <v>252</v>
      </c>
      <c r="AX7919" t="s">
        <v>263</v>
      </c>
      <c r="AZ7919" t="s">
        <v>257</v>
      </c>
      <c r="BF7919">
        <v>202302</v>
      </c>
      <c r="BG7919">
        <f>VALUE(LEFT(Table6[[#This Row],[Accident Half Year]],4))</f>
        <v>2023</v>
      </c>
    </row>
    <row r="7920" spans="1:59" x14ac:dyDescent="0.2">
      <c r="A7920">
        <v>53873.583299999998</v>
      </c>
      <c r="B7920">
        <v>39963.840400000001</v>
      </c>
      <c r="C7920">
        <v>106689</v>
      </c>
      <c r="D7920">
        <v>74435.5671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1</v>
      </c>
      <c r="M7920">
        <v>4</v>
      </c>
      <c r="N7920">
        <v>202412</v>
      </c>
      <c r="O7920">
        <v>0</v>
      </c>
      <c r="P7920">
        <v>0</v>
      </c>
      <c r="Q7920" t="s">
        <v>270</v>
      </c>
      <c r="R7920" t="s">
        <v>272</v>
      </c>
      <c r="W7920" t="s">
        <v>215</v>
      </c>
      <c r="X7920">
        <v>0</v>
      </c>
      <c r="AR7920" t="s">
        <v>216</v>
      </c>
      <c r="AT7920" t="s">
        <v>217</v>
      </c>
      <c r="AW7920" t="s">
        <v>252</v>
      </c>
      <c r="AX7920" t="s">
        <v>263</v>
      </c>
      <c r="AZ7920" t="s">
        <v>257</v>
      </c>
      <c r="BF7920">
        <v>202401</v>
      </c>
      <c r="BG7920">
        <f>VALUE(LEFT(Table6[[#This Row],[Accident Half Year]],4))</f>
        <v>2024</v>
      </c>
    </row>
    <row r="7921" spans="1:59" x14ac:dyDescent="0.2">
      <c r="A7921">
        <v>32203.5</v>
      </c>
      <c r="B7921">
        <v>43208.782800000001</v>
      </c>
      <c r="C7921">
        <v>59856</v>
      </c>
      <c r="D7921">
        <v>83632.169699999999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1</v>
      </c>
      <c r="M7921">
        <v>4</v>
      </c>
      <c r="N7921">
        <v>202412</v>
      </c>
      <c r="O7921">
        <v>0</v>
      </c>
      <c r="P7921">
        <v>0</v>
      </c>
      <c r="Q7921" t="s">
        <v>270</v>
      </c>
      <c r="R7921" t="s">
        <v>272</v>
      </c>
      <c r="W7921" t="s">
        <v>215</v>
      </c>
      <c r="X7921">
        <v>0</v>
      </c>
      <c r="AR7921" t="s">
        <v>216</v>
      </c>
      <c r="AT7921" t="s">
        <v>217</v>
      </c>
      <c r="AW7921" t="s">
        <v>252</v>
      </c>
      <c r="AX7921" t="s">
        <v>263</v>
      </c>
      <c r="AZ7921" t="s">
        <v>257</v>
      </c>
      <c r="BF7921">
        <v>202402</v>
      </c>
      <c r="BG7921">
        <f>VALUE(LEFT(Table6[[#This Row],[Accident Half Year]],4))</f>
        <v>2024</v>
      </c>
    </row>
    <row r="7922" spans="1:59" x14ac:dyDescent="0.2">
      <c r="A7922">
        <v>0</v>
      </c>
      <c r="B7922">
        <v>0</v>
      </c>
      <c r="C7922">
        <v>0</v>
      </c>
      <c r="D7922">
        <v>0</v>
      </c>
      <c r="E7922">
        <v>3.976</v>
      </c>
      <c r="F7922">
        <v>3.976</v>
      </c>
      <c r="G7922">
        <v>3.976</v>
      </c>
      <c r="H7922">
        <v>0</v>
      </c>
      <c r="I7922">
        <v>23904.123100000001</v>
      </c>
      <c r="J7922">
        <v>0</v>
      </c>
      <c r="K7922">
        <v>23904.123100000001</v>
      </c>
      <c r="L7922">
        <v>1</v>
      </c>
      <c r="M7922">
        <v>4</v>
      </c>
      <c r="N7922">
        <v>202412</v>
      </c>
      <c r="O7922">
        <v>0</v>
      </c>
      <c r="P7922">
        <v>0</v>
      </c>
      <c r="Q7922" t="s">
        <v>270</v>
      </c>
      <c r="R7922" t="s">
        <v>272</v>
      </c>
      <c r="W7922" t="s">
        <v>215</v>
      </c>
      <c r="X7922">
        <v>0</v>
      </c>
      <c r="AR7922" t="s">
        <v>216</v>
      </c>
      <c r="AT7922" t="s">
        <v>217</v>
      </c>
      <c r="AW7922" t="s">
        <v>252</v>
      </c>
      <c r="AX7922" t="s">
        <v>263</v>
      </c>
      <c r="AZ7922" t="s">
        <v>257</v>
      </c>
      <c r="BC7922">
        <v>0</v>
      </c>
      <c r="BF7922">
        <v>202201</v>
      </c>
      <c r="BG7922">
        <f>VALUE(LEFT(Table6[[#This Row],[Accident Half Year]],4))</f>
        <v>2022</v>
      </c>
    </row>
    <row r="7923" spans="1:59" x14ac:dyDescent="0.2">
      <c r="A7923">
        <v>0</v>
      </c>
      <c r="B7923">
        <v>0</v>
      </c>
      <c r="C7923">
        <v>0</v>
      </c>
      <c r="D7923">
        <v>0</v>
      </c>
      <c r="E7923">
        <v>6.944</v>
      </c>
      <c r="F7923">
        <v>6.944</v>
      </c>
      <c r="G7923">
        <v>6.944</v>
      </c>
      <c r="H7923">
        <v>0</v>
      </c>
      <c r="I7923">
        <v>39497.348299999998</v>
      </c>
      <c r="J7923">
        <v>5779.9453000000003</v>
      </c>
      <c r="K7923">
        <v>45277.293599999997</v>
      </c>
      <c r="L7923">
        <v>1</v>
      </c>
      <c r="M7923">
        <v>4</v>
      </c>
      <c r="N7923">
        <v>202412</v>
      </c>
      <c r="O7923">
        <v>0</v>
      </c>
      <c r="P7923">
        <v>0</v>
      </c>
      <c r="Q7923" t="s">
        <v>270</v>
      </c>
      <c r="R7923" t="s">
        <v>272</v>
      </c>
      <c r="W7923" t="s">
        <v>215</v>
      </c>
      <c r="X7923">
        <v>0</v>
      </c>
      <c r="AR7923" t="s">
        <v>216</v>
      </c>
      <c r="AT7923" t="s">
        <v>217</v>
      </c>
      <c r="AW7923" t="s">
        <v>252</v>
      </c>
      <c r="AX7923" t="s">
        <v>263</v>
      </c>
      <c r="AZ7923" t="s">
        <v>257</v>
      </c>
      <c r="BC7923">
        <v>0</v>
      </c>
      <c r="BF7923">
        <v>202202</v>
      </c>
      <c r="BG7923">
        <f>VALUE(LEFT(Table6[[#This Row],[Accident Half Year]],4))</f>
        <v>2022</v>
      </c>
    </row>
    <row r="7924" spans="1:59" x14ac:dyDescent="0.2">
      <c r="A7924">
        <v>0</v>
      </c>
      <c r="B7924">
        <v>0</v>
      </c>
      <c r="C7924">
        <v>0</v>
      </c>
      <c r="D7924">
        <v>0</v>
      </c>
      <c r="E7924">
        <v>5.9820000000000002</v>
      </c>
      <c r="F7924">
        <v>5.9820000000000002</v>
      </c>
      <c r="G7924">
        <v>5.9820000000000002</v>
      </c>
      <c r="H7924">
        <v>0</v>
      </c>
      <c r="I7924">
        <v>46614.444000000003</v>
      </c>
      <c r="J7924">
        <v>2355.9713000000002</v>
      </c>
      <c r="K7924">
        <v>48970.415300000001</v>
      </c>
      <c r="L7924">
        <v>1</v>
      </c>
      <c r="M7924">
        <v>4</v>
      </c>
      <c r="N7924">
        <v>202412</v>
      </c>
      <c r="O7924">
        <v>0</v>
      </c>
      <c r="P7924">
        <v>0</v>
      </c>
      <c r="Q7924" t="s">
        <v>270</v>
      </c>
      <c r="R7924" t="s">
        <v>272</v>
      </c>
      <c r="W7924" t="s">
        <v>215</v>
      </c>
      <c r="X7924">
        <v>0</v>
      </c>
      <c r="AR7924" t="s">
        <v>216</v>
      </c>
      <c r="AT7924" t="s">
        <v>217</v>
      </c>
      <c r="AW7924" t="s">
        <v>252</v>
      </c>
      <c r="AX7924" t="s">
        <v>263</v>
      </c>
      <c r="AZ7924" t="s">
        <v>257</v>
      </c>
      <c r="BC7924">
        <v>0</v>
      </c>
      <c r="BF7924">
        <v>202301</v>
      </c>
      <c r="BG7924">
        <f>VALUE(LEFT(Table6[[#This Row],[Accident Half Year]],4))</f>
        <v>2023</v>
      </c>
    </row>
    <row r="7925" spans="1:59" x14ac:dyDescent="0.2">
      <c r="A7925">
        <v>0</v>
      </c>
      <c r="B7925">
        <v>0</v>
      </c>
      <c r="C7925">
        <v>0</v>
      </c>
      <c r="D7925">
        <v>0</v>
      </c>
      <c r="E7925">
        <v>14.07</v>
      </c>
      <c r="F7925">
        <v>14.07</v>
      </c>
      <c r="G7925">
        <v>14.07</v>
      </c>
      <c r="H7925">
        <v>0</v>
      </c>
      <c r="I7925">
        <v>493008.12719999999</v>
      </c>
      <c r="J7925">
        <v>104.89530000000001</v>
      </c>
      <c r="K7925">
        <v>493113.02250000002</v>
      </c>
      <c r="L7925">
        <v>1</v>
      </c>
      <c r="M7925">
        <v>4</v>
      </c>
      <c r="N7925">
        <v>202412</v>
      </c>
      <c r="O7925">
        <v>0</v>
      </c>
      <c r="P7925">
        <v>0</v>
      </c>
      <c r="Q7925" t="s">
        <v>270</v>
      </c>
      <c r="R7925" t="s">
        <v>272</v>
      </c>
      <c r="W7925" t="s">
        <v>215</v>
      </c>
      <c r="X7925">
        <v>0</v>
      </c>
      <c r="AR7925" t="s">
        <v>216</v>
      </c>
      <c r="AT7925" t="s">
        <v>217</v>
      </c>
      <c r="AW7925" t="s">
        <v>252</v>
      </c>
      <c r="AX7925" t="s">
        <v>263</v>
      </c>
      <c r="AZ7925" t="s">
        <v>257</v>
      </c>
      <c r="BC7925">
        <v>0</v>
      </c>
      <c r="BF7925">
        <v>202302</v>
      </c>
      <c r="BG7925">
        <f>VALUE(LEFT(Table6[[#This Row],[Accident Half Year]],4))</f>
        <v>2023</v>
      </c>
    </row>
    <row r="7926" spans="1:59" x14ac:dyDescent="0.2">
      <c r="A7926">
        <v>0</v>
      </c>
      <c r="B7926">
        <v>0</v>
      </c>
      <c r="C7926">
        <v>0</v>
      </c>
      <c r="D7926">
        <v>0</v>
      </c>
      <c r="E7926">
        <v>6.0720000000000001</v>
      </c>
      <c r="F7926">
        <v>6.0720000000000001</v>
      </c>
      <c r="G7926">
        <v>6.0720000000000001</v>
      </c>
      <c r="H7926">
        <v>0</v>
      </c>
      <c r="I7926">
        <v>55032.391000000003</v>
      </c>
      <c r="J7926">
        <v>41.243400000000001</v>
      </c>
      <c r="K7926">
        <v>55073.634400000003</v>
      </c>
      <c r="L7926">
        <v>1</v>
      </c>
      <c r="M7926">
        <v>4</v>
      </c>
      <c r="N7926">
        <v>202412</v>
      </c>
      <c r="O7926">
        <v>0</v>
      </c>
      <c r="P7926">
        <v>0</v>
      </c>
      <c r="Q7926" t="s">
        <v>270</v>
      </c>
      <c r="R7926" t="s">
        <v>272</v>
      </c>
      <c r="W7926" t="s">
        <v>215</v>
      </c>
      <c r="X7926">
        <v>0</v>
      </c>
      <c r="AR7926" t="s">
        <v>216</v>
      </c>
      <c r="AT7926" t="s">
        <v>217</v>
      </c>
      <c r="AW7926" t="s">
        <v>252</v>
      </c>
      <c r="AX7926" t="s">
        <v>263</v>
      </c>
      <c r="AZ7926" t="s">
        <v>257</v>
      </c>
      <c r="BC7926">
        <v>0</v>
      </c>
      <c r="BF7926">
        <v>202401</v>
      </c>
      <c r="BG7926">
        <f>VALUE(LEFT(Table6[[#This Row],[Accident Half Year]],4))</f>
        <v>2024</v>
      </c>
    </row>
    <row r="7927" spans="1:59" x14ac:dyDescent="0.2">
      <c r="A7927">
        <v>0</v>
      </c>
      <c r="B7927">
        <v>0</v>
      </c>
      <c r="C7927">
        <v>0</v>
      </c>
      <c r="D7927">
        <v>0</v>
      </c>
      <c r="E7927">
        <v>8.1340000000000003</v>
      </c>
      <c r="F7927">
        <v>8.1340000000000003</v>
      </c>
      <c r="G7927">
        <v>5.81</v>
      </c>
      <c r="H7927">
        <v>0</v>
      </c>
      <c r="I7927">
        <v>74598.733900000007</v>
      </c>
      <c r="J7927">
        <v>0</v>
      </c>
      <c r="K7927">
        <v>74598.733900000007</v>
      </c>
      <c r="L7927">
        <v>1</v>
      </c>
      <c r="M7927">
        <v>4</v>
      </c>
      <c r="N7927">
        <v>202412</v>
      </c>
      <c r="O7927">
        <v>0</v>
      </c>
      <c r="P7927">
        <v>0</v>
      </c>
      <c r="Q7927" t="s">
        <v>270</v>
      </c>
      <c r="R7927" t="s">
        <v>272</v>
      </c>
      <c r="W7927" t="s">
        <v>215</v>
      </c>
      <c r="X7927">
        <v>0</v>
      </c>
      <c r="AR7927" t="s">
        <v>216</v>
      </c>
      <c r="AT7927" t="s">
        <v>217</v>
      </c>
      <c r="AW7927" t="s">
        <v>252</v>
      </c>
      <c r="AX7927" t="s">
        <v>263</v>
      </c>
      <c r="AZ7927" t="s">
        <v>257</v>
      </c>
      <c r="BC7927">
        <v>0</v>
      </c>
      <c r="BF7927">
        <v>202402</v>
      </c>
      <c r="BG7927">
        <f>VALUE(LEFT(Table6[[#This Row],[Accident Half Year]],4))</f>
        <v>2024</v>
      </c>
    </row>
    <row r="7928" spans="1:59" x14ac:dyDescent="0.2">
      <c r="A7928">
        <v>655.66669999999999</v>
      </c>
      <c r="B7928">
        <v>123.7283</v>
      </c>
      <c r="C7928">
        <v>1827</v>
      </c>
      <c r="D7928">
        <v>278.68799999999999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1</v>
      </c>
      <c r="M7928">
        <v>4</v>
      </c>
      <c r="N7928">
        <v>202412</v>
      </c>
      <c r="O7928">
        <v>0</v>
      </c>
      <c r="P7928">
        <v>0</v>
      </c>
      <c r="Q7928" t="s">
        <v>270</v>
      </c>
      <c r="R7928" t="s">
        <v>272</v>
      </c>
      <c r="W7928" t="s">
        <v>215</v>
      </c>
      <c r="X7928">
        <v>0</v>
      </c>
      <c r="AR7928" t="s">
        <v>216</v>
      </c>
      <c r="AT7928" t="s">
        <v>217</v>
      </c>
      <c r="AW7928" t="s">
        <v>252</v>
      </c>
      <c r="AX7928" t="s">
        <v>263</v>
      </c>
      <c r="AZ7928" t="s">
        <v>258</v>
      </c>
      <c r="BF7928">
        <v>202201</v>
      </c>
      <c r="BG7928">
        <f>VALUE(LEFT(Table6[[#This Row],[Accident Half Year]],4))</f>
        <v>2022</v>
      </c>
    </row>
    <row r="7929" spans="1:59" x14ac:dyDescent="0.2">
      <c r="A7929">
        <v>394</v>
      </c>
      <c r="B7929">
        <v>453.05959999999999</v>
      </c>
      <c r="C7929">
        <v>1538</v>
      </c>
      <c r="D7929">
        <v>1401.5572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1</v>
      </c>
      <c r="M7929">
        <v>4</v>
      </c>
      <c r="N7929">
        <v>202412</v>
      </c>
      <c r="O7929">
        <v>0</v>
      </c>
      <c r="P7929">
        <v>0</v>
      </c>
      <c r="Q7929" t="s">
        <v>270</v>
      </c>
      <c r="R7929" t="s">
        <v>272</v>
      </c>
      <c r="W7929" t="s">
        <v>215</v>
      </c>
      <c r="X7929">
        <v>0</v>
      </c>
      <c r="AR7929" t="s">
        <v>216</v>
      </c>
      <c r="AT7929" t="s">
        <v>217</v>
      </c>
      <c r="AW7929" t="s">
        <v>252</v>
      </c>
      <c r="AX7929" t="s">
        <v>263</v>
      </c>
      <c r="AZ7929" t="s">
        <v>258</v>
      </c>
      <c r="BF7929">
        <v>202202</v>
      </c>
      <c r="BG7929">
        <f>VALUE(LEFT(Table6[[#This Row],[Accident Half Year]],4))</f>
        <v>2022</v>
      </c>
    </row>
    <row r="7930" spans="1:59" x14ac:dyDescent="0.2">
      <c r="A7930">
        <v>641.83330000000001</v>
      </c>
      <c r="B7930">
        <v>513.4194</v>
      </c>
      <c r="C7930">
        <v>2483</v>
      </c>
      <c r="D7930">
        <v>1848.5316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1</v>
      </c>
      <c r="M7930">
        <v>4</v>
      </c>
      <c r="N7930">
        <v>202412</v>
      </c>
      <c r="O7930">
        <v>0</v>
      </c>
      <c r="P7930">
        <v>0</v>
      </c>
      <c r="Q7930" t="s">
        <v>270</v>
      </c>
      <c r="R7930" t="s">
        <v>272</v>
      </c>
      <c r="W7930" t="s">
        <v>215</v>
      </c>
      <c r="X7930">
        <v>0</v>
      </c>
      <c r="AR7930" t="s">
        <v>216</v>
      </c>
      <c r="AT7930" t="s">
        <v>217</v>
      </c>
      <c r="AW7930" t="s">
        <v>252</v>
      </c>
      <c r="AX7930" t="s">
        <v>263</v>
      </c>
      <c r="AZ7930" t="s">
        <v>258</v>
      </c>
      <c r="BF7930">
        <v>202301</v>
      </c>
      <c r="BG7930">
        <f>VALUE(LEFT(Table6[[#This Row],[Accident Half Year]],4))</f>
        <v>2023</v>
      </c>
    </row>
    <row r="7931" spans="1:59" x14ac:dyDescent="0.2">
      <c r="A7931">
        <v>373.08330000000001</v>
      </c>
      <c r="B7931">
        <v>513.18089999999995</v>
      </c>
      <c r="C7931">
        <v>1470</v>
      </c>
      <c r="D7931">
        <v>2006.7876000000001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1</v>
      </c>
      <c r="M7931">
        <v>4</v>
      </c>
      <c r="N7931">
        <v>202412</v>
      </c>
      <c r="O7931">
        <v>0</v>
      </c>
      <c r="P7931">
        <v>0</v>
      </c>
      <c r="Q7931" t="s">
        <v>270</v>
      </c>
      <c r="R7931" t="s">
        <v>272</v>
      </c>
      <c r="W7931" t="s">
        <v>215</v>
      </c>
      <c r="X7931">
        <v>0</v>
      </c>
      <c r="AR7931" t="s">
        <v>216</v>
      </c>
      <c r="AT7931" t="s">
        <v>217</v>
      </c>
      <c r="AW7931" t="s">
        <v>252</v>
      </c>
      <c r="AX7931" t="s">
        <v>263</v>
      </c>
      <c r="AZ7931" t="s">
        <v>258</v>
      </c>
      <c r="BF7931">
        <v>202302</v>
      </c>
      <c r="BG7931">
        <f>VALUE(LEFT(Table6[[#This Row],[Accident Half Year]],4))</f>
        <v>2023</v>
      </c>
    </row>
    <row r="7932" spans="1:59" x14ac:dyDescent="0.2">
      <c r="A7932">
        <v>577.75</v>
      </c>
      <c r="B7932">
        <v>494.0598</v>
      </c>
      <c r="C7932">
        <v>2267</v>
      </c>
      <c r="D7932">
        <v>1924.5908999999999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1</v>
      </c>
      <c r="M7932">
        <v>4</v>
      </c>
      <c r="N7932">
        <v>202412</v>
      </c>
      <c r="O7932">
        <v>0</v>
      </c>
      <c r="P7932">
        <v>0</v>
      </c>
      <c r="Q7932" t="s">
        <v>270</v>
      </c>
      <c r="R7932" t="s">
        <v>272</v>
      </c>
      <c r="W7932" t="s">
        <v>215</v>
      </c>
      <c r="X7932">
        <v>0</v>
      </c>
      <c r="AR7932" t="s">
        <v>216</v>
      </c>
      <c r="AT7932" t="s">
        <v>217</v>
      </c>
      <c r="AW7932" t="s">
        <v>252</v>
      </c>
      <c r="AX7932" t="s">
        <v>263</v>
      </c>
      <c r="AZ7932" t="s">
        <v>258</v>
      </c>
      <c r="BF7932">
        <v>202401</v>
      </c>
      <c r="BG7932">
        <f>VALUE(LEFT(Table6[[#This Row],[Accident Half Year]],4))</f>
        <v>2024</v>
      </c>
    </row>
    <row r="7933" spans="1:59" x14ac:dyDescent="0.2">
      <c r="A7933">
        <v>340.08330000000001</v>
      </c>
      <c r="B7933">
        <v>473.57690000000002</v>
      </c>
      <c r="C7933">
        <v>1380</v>
      </c>
      <c r="D7933">
        <v>1875.3127999999999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1</v>
      </c>
      <c r="M7933">
        <v>4</v>
      </c>
      <c r="N7933">
        <v>202412</v>
      </c>
      <c r="O7933">
        <v>0</v>
      </c>
      <c r="P7933">
        <v>0</v>
      </c>
      <c r="Q7933" t="s">
        <v>270</v>
      </c>
      <c r="R7933" t="s">
        <v>272</v>
      </c>
      <c r="W7933" t="s">
        <v>215</v>
      </c>
      <c r="X7933">
        <v>0</v>
      </c>
      <c r="AR7933" t="s">
        <v>216</v>
      </c>
      <c r="AT7933" t="s">
        <v>217</v>
      </c>
      <c r="AW7933" t="s">
        <v>252</v>
      </c>
      <c r="AX7933" t="s">
        <v>263</v>
      </c>
      <c r="AZ7933" t="s">
        <v>258</v>
      </c>
      <c r="BF7933">
        <v>202402</v>
      </c>
      <c r="BG7933">
        <f>VALUE(LEFT(Table6[[#This Row],[Accident Half Year]],4))</f>
        <v>2024</v>
      </c>
    </row>
    <row r="7934" spans="1:59" x14ac:dyDescent="0.2">
      <c r="A7934">
        <v>199.16669999999999</v>
      </c>
      <c r="B7934">
        <v>35.076599999999999</v>
      </c>
      <c r="C7934">
        <v>378</v>
      </c>
      <c r="D7934">
        <v>62.647500000000001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1</v>
      </c>
      <c r="M7934">
        <v>4</v>
      </c>
      <c r="N7934">
        <v>202412</v>
      </c>
      <c r="O7934">
        <v>0</v>
      </c>
      <c r="P7934">
        <v>0</v>
      </c>
      <c r="Q7934" t="s">
        <v>270</v>
      </c>
      <c r="R7934" t="s">
        <v>272</v>
      </c>
      <c r="W7934" t="s">
        <v>215</v>
      </c>
      <c r="X7934">
        <v>0</v>
      </c>
      <c r="AR7934" t="s">
        <v>216</v>
      </c>
      <c r="AT7934" t="s">
        <v>217</v>
      </c>
      <c r="AW7934" t="s">
        <v>252</v>
      </c>
      <c r="AX7934" t="s">
        <v>263</v>
      </c>
      <c r="AZ7934" t="s">
        <v>259</v>
      </c>
      <c r="BF7934">
        <v>202201</v>
      </c>
      <c r="BG7934">
        <f>VALUE(LEFT(Table6[[#This Row],[Accident Half Year]],4))</f>
        <v>2022</v>
      </c>
    </row>
    <row r="7935" spans="1:59" x14ac:dyDescent="0.2">
      <c r="A7935">
        <v>109.75</v>
      </c>
      <c r="B7935">
        <v>136.5838</v>
      </c>
      <c r="C7935">
        <v>314</v>
      </c>
      <c r="D7935">
        <v>281.57249999999999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1</v>
      </c>
      <c r="M7935">
        <v>4</v>
      </c>
      <c r="N7935">
        <v>202412</v>
      </c>
      <c r="O7935">
        <v>0</v>
      </c>
      <c r="P7935">
        <v>0</v>
      </c>
      <c r="Q7935" t="s">
        <v>270</v>
      </c>
      <c r="R7935" t="s">
        <v>272</v>
      </c>
      <c r="W7935" t="s">
        <v>215</v>
      </c>
      <c r="X7935">
        <v>0</v>
      </c>
      <c r="AR7935" t="s">
        <v>216</v>
      </c>
      <c r="AT7935" t="s">
        <v>217</v>
      </c>
      <c r="AW7935" t="s">
        <v>252</v>
      </c>
      <c r="AX7935" t="s">
        <v>263</v>
      </c>
      <c r="AZ7935" t="s">
        <v>259</v>
      </c>
      <c r="BF7935">
        <v>202202</v>
      </c>
      <c r="BG7935">
        <f>VALUE(LEFT(Table6[[#This Row],[Accident Half Year]],4))</f>
        <v>2022</v>
      </c>
    </row>
    <row r="7936" spans="1:59" x14ac:dyDescent="0.2">
      <c r="A7936">
        <v>188.91669999999999</v>
      </c>
      <c r="B7936">
        <v>153.18100000000001</v>
      </c>
      <c r="C7936">
        <v>417</v>
      </c>
      <c r="D7936">
        <v>358.02960000000002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1</v>
      </c>
      <c r="M7936">
        <v>4</v>
      </c>
      <c r="N7936">
        <v>202412</v>
      </c>
      <c r="O7936">
        <v>0</v>
      </c>
      <c r="P7936">
        <v>0</v>
      </c>
      <c r="Q7936" t="s">
        <v>270</v>
      </c>
      <c r="R7936" t="s">
        <v>272</v>
      </c>
      <c r="W7936" t="s">
        <v>215</v>
      </c>
      <c r="X7936">
        <v>0</v>
      </c>
      <c r="AR7936" t="s">
        <v>216</v>
      </c>
      <c r="AT7936" t="s">
        <v>217</v>
      </c>
      <c r="AW7936" t="s">
        <v>252</v>
      </c>
      <c r="AX7936" t="s">
        <v>263</v>
      </c>
      <c r="AZ7936" t="s">
        <v>259</v>
      </c>
      <c r="BF7936">
        <v>202301</v>
      </c>
      <c r="BG7936">
        <f>VALUE(LEFT(Table6[[#This Row],[Accident Half Year]],4))</f>
        <v>2023</v>
      </c>
    </row>
    <row r="7937" spans="1:59" x14ac:dyDescent="0.2">
      <c r="A7937">
        <v>98.416700000000006</v>
      </c>
      <c r="B7937">
        <v>145.58099999999999</v>
      </c>
      <c r="C7937">
        <v>235</v>
      </c>
      <c r="D7937">
        <v>346.0693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1</v>
      </c>
      <c r="M7937">
        <v>4</v>
      </c>
      <c r="N7937">
        <v>202412</v>
      </c>
      <c r="O7937">
        <v>0</v>
      </c>
      <c r="P7937">
        <v>0</v>
      </c>
      <c r="Q7937" t="s">
        <v>270</v>
      </c>
      <c r="R7937" t="s">
        <v>272</v>
      </c>
      <c r="W7937" t="s">
        <v>215</v>
      </c>
      <c r="X7937">
        <v>0</v>
      </c>
      <c r="AR7937" t="s">
        <v>216</v>
      </c>
      <c r="AT7937" t="s">
        <v>217</v>
      </c>
      <c r="AW7937" t="s">
        <v>252</v>
      </c>
      <c r="AX7937" t="s">
        <v>263</v>
      </c>
      <c r="AZ7937" t="s">
        <v>259</v>
      </c>
      <c r="BF7937">
        <v>202302</v>
      </c>
      <c r="BG7937">
        <f>VALUE(LEFT(Table6[[#This Row],[Accident Half Year]],4))</f>
        <v>2023</v>
      </c>
    </row>
    <row r="7938" spans="1:59" x14ac:dyDescent="0.2">
      <c r="A7938">
        <v>177.83330000000001</v>
      </c>
      <c r="B7938">
        <v>139.4203</v>
      </c>
      <c r="C7938">
        <v>436</v>
      </c>
      <c r="D7938">
        <v>327.09890000000001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1</v>
      </c>
      <c r="M7938">
        <v>4</v>
      </c>
      <c r="N7938">
        <v>202412</v>
      </c>
      <c r="O7938">
        <v>0</v>
      </c>
      <c r="P7938">
        <v>0</v>
      </c>
      <c r="Q7938" t="s">
        <v>270</v>
      </c>
      <c r="R7938" t="s">
        <v>272</v>
      </c>
      <c r="W7938" t="s">
        <v>215</v>
      </c>
      <c r="X7938">
        <v>0</v>
      </c>
      <c r="AR7938" t="s">
        <v>216</v>
      </c>
      <c r="AT7938" t="s">
        <v>217</v>
      </c>
      <c r="AW7938" t="s">
        <v>252</v>
      </c>
      <c r="AX7938" t="s">
        <v>263</v>
      </c>
      <c r="AZ7938" t="s">
        <v>259</v>
      </c>
      <c r="BF7938">
        <v>202401</v>
      </c>
      <c r="BG7938">
        <f>VALUE(LEFT(Table6[[#This Row],[Accident Half Year]],4))</f>
        <v>2024</v>
      </c>
    </row>
    <row r="7939" spans="1:59" x14ac:dyDescent="0.2">
      <c r="A7939">
        <v>93.75</v>
      </c>
      <c r="B7939">
        <v>138.69280000000001</v>
      </c>
      <c r="C7939">
        <v>291</v>
      </c>
      <c r="D7939">
        <v>357.4248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1</v>
      </c>
      <c r="M7939">
        <v>4</v>
      </c>
      <c r="N7939">
        <v>202412</v>
      </c>
      <c r="O7939">
        <v>0</v>
      </c>
      <c r="P7939">
        <v>0</v>
      </c>
      <c r="Q7939" t="s">
        <v>270</v>
      </c>
      <c r="R7939" t="s">
        <v>272</v>
      </c>
      <c r="W7939" t="s">
        <v>215</v>
      </c>
      <c r="X7939">
        <v>0</v>
      </c>
      <c r="AR7939" t="s">
        <v>216</v>
      </c>
      <c r="AT7939" t="s">
        <v>217</v>
      </c>
      <c r="AW7939" t="s">
        <v>252</v>
      </c>
      <c r="AX7939" t="s">
        <v>263</v>
      </c>
      <c r="AZ7939" t="s">
        <v>259</v>
      </c>
      <c r="BF7939">
        <v>202402</v>
      </c>
      <c r="BG7939">
        <f>VALUE(LEFT(Table6[[#This Row],[Accident Half Year]],4))</f>
        <v>2024</v>
      </c>
    </row>
    <row r="7940" spans="1:59" x14ac:dyDescent="0.2">
      <c r="A7940">
        <v>2</v>
      </c>
      <c r="B7940">
        <v>0.91510000000000002</v>
      </c>
      <c r="C7940">
        <v>2</v>
      </c>
      <c r="D7940">
        <v>0.91510000000000002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1</v>
      </c>
      <c r="M7940">
        <v>4</v>
      </c>
      <c r="N7940">
        <v>202412</v>
      </c>
      <c r="O7940">
        <v>0</v>
      </c>
      <c r="P7940">
        <v>0</v>
      </c>
      <c r="Q7940" t="s">
        <v>270</v>
      </c>
      <c r="R7940" t="s">
        <v>272</v>
      </c>
      <c r="W7940" t="s">
        <v>215</v>
      </c>
      <c r="X7940">
        <v>0</v>
      </c>
      <c r="AR7940" t="s">
        <v>216</v>
      </c>
      <c r="AT7940" t="s">
        <v>217</v>
      </c>
      <c r="AW7940" t="s">
        <v>252</v>
      </c>
      <c r="AX7940" t="s">
        <v>263</v>
      </c>
      <c r="AZ7940" t="s">
        <v>260</v>
      </c>
      <c r="BF7940">
        <v>202201</v>
      </c>
      <c r="BG7940">
        <f>VALUE(LEFT(Table6[[#This Row],[Accident Half Year]],4))</f>
        <v>2022</v>
      </c>
    </row>
    <row r="7941" spans="1:59" x14ac:dyDescent="0.2">
      <c r="A7941">
        <v>0</v>
      </c>
      <c r="B7941">
        <v>1.0082</v>
      </c>
      <c r="C7941">
        <v>0</v>
      </c>
      <c r="D7941">
        <v>1.0082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1</v>
      </c>
      <c r="M7941">
        <v>4</v>
      </c>
      <c r="N7941">
        <v>202412</v>
      </c>
      <c r="O7941">
        <v>0</v>
      </c>
      <c r="P7941">
        <v>0</v>
      </c>
      <c r="Q7941" t="s">
        <v>270</v>
      </c>
      <c r="R7941" t="s">
        <v>272</v>
      </c>
      <c r="W7941" t="s">
        <v>215</v>
      </c>
      <c r="X7941">
        <v>0</v>
      </c>
      <c r="AR7941" t="s">
        <v>216</v>
      </c>
      <c r="AT7941" t="s">
        <v>217</v>
      </c>
      <c r="AW7941" t="s">
        <v>252</v>
      </c>
      <c r="AX7941" t="s">
        <v>263</v>
      </c>
      <c r="AZ7941" t="s">
        <v>260</v>
      </c>
      <c r="BF7941">
        <v>202202</v>
      </c>
      <c r="BG7941">
        <f>VALUE(LEFT(Table6[[#This Row],[Accident Half Year]],4))</f>
        <v>2022</v>
      </c>
    </row>
    <row r="7942" spans="1:59" x14ac:dyDescent="0.2">
      <c r="A7942">
        <v>1.5</v>
      </c>
      <c r="B7942">
        <v>0.98399999999999999</v>
      </c>
      <c r="C7942">
        <v>1</v>
      </c>
      <c r="D7942">
        <v>0.97629999999999995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1</v>
      </c>
      <c r="M7942">
        <v>4</v>
      </c>
      <c r="N7942">
        <v>202412</v>
      </c>
      <c r="O7942">
        <v>0</v>
      </c>
      <c r="P7942">
        <v>0</v>
      </c>
      <c r="Q7942" t="s">
        <v>270</v>
      </c>
      <c r="R7942" t="s">
        <v>272</v>
      </c>
      <c r="W7942" t="s">
        <v>215</v>
      </c>
      <c r="X7942">
        <v>0</v>
      </c>
      <c r="AR7942" t="s">
        <v>216</v>
      </c>
      <c r="AT7942" t="s">
        <v>217</v>
      </c>
      <c r="AW7942" t="s">
        <v>252</v>
      </c>
      <c r="AX7942" t="s">
        <v>263</v>
      </c>
      <c r="AZ7942" t="s">
        <v>260</v>
      </c>
      <c r="BF7942">
        <v>202301</v>
      </c>
      <c r="BG7942">
        <f>VALUE(LEFT(Table6[[#This Row],[Accident Half Year]],4))</f>
        <v>2023</v>
      </c>
    </row>
    <row r="7943" spans="1:59" x14ac:dyDescent="0.2">
      <c r="A7943">
        <v>0.41670000000000001</v>
      </c>
      <c r="B7943">
        <v>0.56850000000000001</v>
      </c>
      <c r="C7943">
        <v>1</v>
      </c>
      <c r="D7943">
        <v>0.1426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1</v>
      </c>
      <c r="M7943">
        <v>4</v>
      </c>
      <c r="N7943">
        <v>202412</v>
      </c>
      <c r="O7943">
        <v>0</v>
      </c>
      <c r="P7943">
        <v>0</v>
      </c>
      <c r="Q7943" t="s">
        <v>270</v>
      </c>
      <c r="R7943" t="s">
        <v>272</v>
      </c>
      <c r="W7943" t="s">
        <v>215</v>
      </c>
      <c r="X7943">
        <v>0</v>
      </c>
      <c r="AR7943" t="s">
        <v>216</v>
      </c>
      <c r="AT7943" t="s">
        <v>217</v>
      </c>
      <c r="AW7943" t="s">
        <v>252</v>
      </c>
      <c r="AX7943" t="s">
        <v>263</v>
      </c>
      <c r="AZ7943" t="s">
        <v>260</v>
      </c>
      <c r="BF7943">
        <v>202302</v>
      </c>
      <c r="BG7943">
        <f>VALUE(LEFT(Table6[[#This Row],[Accident Half Year]],4))</f>
        <v>2023</v>
      </c>
    </row>
    <row r="7944" spans="1:59" x14ac:dyDescent="0.2">
      <c r="A7944">
        <v>1.0832999999999999</v>
      </c>
      <c r="B7944">
        <v>0.60509999999999997</v>
      </c>
      <c r="C7944">
        <v>1</v>
      </c>
      <c r="D7944">
        <v>1.0874999999999999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1</v>
      </c>
      <c r="M7944">
        <v>4</v>
      </c>
      <c r="N7944">
        <v>202412</v>
      </c>
      <c r="O7944">
        <v>0</v>
      </c>
      <c r="P7944">
        <v>0</v>
      </c>
      <c r="Q7944" t="s">
        <v>270</v>
      </c>
      <c r="R7944" t="s">
        <v>272</v>
      </c>
      <c r="W7944" t="s">
        <v>215</v>
      </c>
      <c r="X7944">
        <v>0</v>
      </c>
      <c r="AR7944" t="s">
        <v>216</v>
      </c>
      <c r="AT7944" t="s">
        <v>217</v>
      </c>
      <c r="AW7944" t="s">
        <v>252</v>
      </c>
      <c r="AX7944" t="s">
        <v>263</v>
      </c>
      <c r="AZ7944" t="s">
        <v>260</v>
      </c>
      <c r="BF7944">
        <v>202401</v>
      </c>
      <c r="BG7944">
        <f>VALUE(LEFT(Table6[[#This Row],[Accident Half Year]],4))</f>
        <v>2024</v>
      </c>
    </row>
    <row r="7945" spans="1:59" x14ac:dyDescent="0.2">
      <c r="A7945">
        <v>0</v>
      </c>
      <c r="B7945">
        <v>0.52490000000000003</v>
      </c>
      <c r="C7945">
        <v>-2</v>
      </c>
      <c r="D7945">
        <v>-1.5188999999999999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1</v>
      </c>
      <c r="M7945">
        <v>4</v>
      </c>
      <c r="N7945">
        <v>202412</v>
      </c>
      <c r="O7945">
        <v>0</v>
      </c>
      <c r="P7945">
        <v>0</v>
      </c>
      <c r="Q7945" t="s">
        <v>270</v>
      </c>
      <c r="R7945" t="s">
        <v>272</v>
      </c>
      <c r="W7945" t="s">
        <v>215</v>
      </c>
      <c r="X7945">
        <v>0</v>
      </c>
      <c r="AR7945" t="s">
        <v>216</v>
      </c>
      <c r="AT7945" t="s">
        <v>217</v>
      </c>
      <c r="AW7945" t="s">
        <v>252</v>
      </c>
      <c r="AX7945" t="s">
        <v>263</v>
      </c>
      <c r="AZ7945" t="s">
        <v>260</v>
      </c>
      <c r="BF7945">
        <v>202402</v>
      </c>
      <c r="BG7945">
        <f>VALUE(LEFT(Table6[[#This Row],[Accident Half Year]],4))</f>
        <v>2024</v>
      </c>
    </row>
    <row r="7946" spans="1:59" x14ac:dyDescent="0.2">
      <c r="A7946">
        <v>1</v>
      </c>
      <c r="B7946">
        <v>0.17530000000000001</v>
      </c>
      <c r="C7946">
        <v>2</v>
      </c>
      <c r="D7946">
        <v>0.35070000000000001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1</v>
      </c>
      <c r="M7946">
        <v>4</v>
      </c>
      <c r="N7946">
        <v>202412</v>
      </c>
      <c r="O7946">
        <v>0</v>
      </c>
      <c r="P7946">
        <v>0</v>
      </c>
      <c r="Q7946" t="s">
        <v>270</v>
      </c>
      <c r="R7946" t="s">
        <v>272</v>
      </c>
      <c r="W7946" t="s">
        <v>215</v>
      </c>
      <c r="X7946">
        <v>0</v>
      </c>
      <c r="AR7946" t="s">
        <v>216</v>
      </c>
      <c r="AT7946" t="s">
        <v>217</v>
      </c>
      <c r="AW7946" t="s">
        <v>252</v>
      </c>
      <c r="AX7946" t="s">
        <v>263</v>
      </c>
      <c r="AZ7946" t="s">
        <v>261</v>
      </c>
      <c r="BF7946">
        <v>202201</v>
      </c>
      <c r="BG7946">
        <f>VALUE(LEFT(Table6[[#This Row],[Accident Half Year]],4))</f>
        <v>2022</v>
      </c>
    </row>
    <row r="7947" spans="1:59" x14ac:dyDescent="0.2">
      <c r="A7947">
        <v>0.33329999999999999</v>
      </c>
      <c r="B7947">
        <v>0.57879999999999998</v>
      </c>
      <c r="C7947">
        <v>-8</v>
      </c>
      <c r="D7947">
        <v>-2.3677000000000001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1</v>
      </c>
      <c r="M7947">
        <v>4</v>
      </c>
      <c r="N7947">
        <v>202412</v>
      </c>
      <c r="O7947">
        <v>0</v>
      </c>
      <c r="P7947">
        <v>0</v>
      </c>
      <c r="Q7947" t="s">
        <v>270</v>
      </c>
      <c r="R7947" t="s">
        <v>272</v>
      </c>
      <c r="W7947" t="s">
        <v>215</v>
      </c>
      <c r="X7947">
        <v>0</v>
      </c>
      <c r="AR7947" t="s">
        <v>216</v>
      </c>
      <c r="AT7947" t="s">
        <v>217</v>
      </c>
      <c r="AW7947" t="s">
        <v>252</v>
      </c>
      <c r="AX7947" t="s">
        <v>263</v>
      </c>
      <c r="AZ7947" t="s">
        <v>261</v>
      </c>
      <c r="BF7947">
        <v>202202</v>
      </c>
      <c r="BG7947">
        <f>VALUE(LEFT(Table6[[#This Row],[Accident Half Year]],4))</f>
        <v>2022</v>
      </c>
    </row>
    <row r="7948" spans="1:59" x14ac:dyDescent="0.2">
      <c r="A7948">
        <v>1</v>
      </c>
      <c r="B7948">
        <v>0.60070000000000001</v>
      </c>
      <c r="C7948">
        <v>2</v>
      </c>
      <c r="D7948">
        <v>-3.7867000000000002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1</v>
      </c>
      <c r="M7948">
        <v>4</v>
      </c>
      <c r="N7948">
        <v>202412</v>
      </c>
      <c r="O7948">
        <v>0</v>
      </c>
      <c r="P7948">
        <v>0</v>
      </c>
      <c r="Q7948" t="s">
        <v>270</v>
      </c>
      <c r="R7948" t="s">
        <v>272</v>
      </c>
      <c r="W7948" t="s">
        <v>215</v>
      </c>
      <c r="X7948">
        <v>0</v>
      </c>
      <c r="AR7948" t="s">
        <v>216</v>
      </c>
      <c r="AT7948" t="s">
        <v>217</v>
      </c>
      <c r="AW7948" t="s">
        <v>252</v>
      </c>
      <c r="AX7948" t="s">
        <v>263</v>
      </c>
      <c r="AZ7948" t="s">
        <v>261</v>
      </c>
      <c r="BF7948">
        <v>202301</v>
      </c>
      <c r="BG7948">
        <f>VALUE(LEFT(Table6[[#This Row],[Accident Half Year]],4))</f>
        <v>2023</v>
      </c>
    </row>
    <row r="7949" spans="1:59" x14ac:dyDescent="0.2">
      <c r="A7949">
        <v>0</v>
      </c>
      <c r="B7949">
        <v>0.65620000000000001</v>
      </c>
      <c r="C7949">
        <v>0</v>
      </c>
      <c r="D7949">
        <v>1.1589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1</v>
      </c>
      <c r="M7949">
        <v>4</v>
      </c>
      <c r="N7949">
        <v>202412</v>
      </c>
      <c r="O7949">
        <v>0</v>
      </c>
      <c r="P7949">
        <v>0</v>
      </c>
      <c r="Q7949" t="s">
        <v>270</v>
      </c>
      <c r="R7949" t="s">
        <v>272</v>
      </c>
      <c r="W7949" t="s">
        <v>215</v>
      </c>
      <c r="X7949">
        <v>0</v>
      </c>
      <c r="AR7949" t="s">
        <v>216</v>
      </c>
      <c r="AT7949" t="s">
        <v>217</v>
      </c>
      <c r="AW7949" t="s">
        <v>252</v>
      </c>
      <c r="AX7949" t="s">
        <v>263</v>
      </c>
      <c r="AZ7949" t="s">
        <v>261</v>
      </c>
      <c r="BF7949">
        <v>202302</v>
      </c>
      <c r="BG7949">
        <f>VALUE(LEFT(Table6[[#This Row],[Accident Half Year]],4))</f>
        <v>2023</v>
      </c>
    </row>
    <row r="7950" spans="1:59" x14ac:dyDescent="0.2">
      <c r="A7950">
        <v>1</v>
      </c>
      <c r="B7950">
        <v>0.49769999999999998</v>
      </c>
      <c r="C7950">
        <v>2</v>
      </c>
      <c r="D7950">
        <v>0.99550000000000005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1</v>
      </c>
      <c r="M7950">
        <v>4</v>
      </c>
      <c r="N7950">
        <v>202412</v>
      </c>
      <c r="O7950">
        <v>0</v>
      </c>
      <c r="P7950">
        <v>0</v>
      </c>
      <c r="Q7950" t="s">
        <v>270</v>
      </c>
      <c r="R7950" t="s">
        <v>272</v>
      </c>
      <c r="W7950" t="s">
        <v>215</v>
      </c>
      <c r="X7950">
        <v>0</v>
      </c>
      <c r="AR7950" t="s">
        <v>216</v>
      </c>
      <c r="AT7950" t="s">
        <v>217</v>
      </c>
      <c r="AW7950" t="s">
        <v>252</v>
      </c>
      <c r="AX7950" t="s">
        <v>263</v>
      </c>
      <c r="AZ7950" t="s">
        <v>261</v>
      </c>
      <c r="BF7950">
        <v>202401</v>
      </c>
      <c r="BG7950">
        <f>VALUE(LEFT(Table6[[#This Row],[Accident Half Year]],4))</f>
        <v>2024</v>
      </c>
    </row>
    <row r="7951" spans="1:59" x14ac:dyDescent="0.2">
      <c r="A7951">
        <v>0</v>
      </c>
      <c r="B7951">
        <v>0.50409999999999999</v>
      </c>
      <c r="C7951">
        <v>-2</v>
      </c>
      <c r="D7951">
        <v>-0.99180000000000001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1</v>
      </c>
      <c r="M7951">
        <v>4</v>
      </c>
      <c r="N7951">
        <v>202412</v>
      </c>
      <c r="O7951">
        <v>0</v>
      </c>
      <c r="P7951">
        <v>0</v>
      </c>
      <c r="Q7951" t="s">
        <v>270</v>
      </c>
      <c r="R7951" t="s">
        <v>272</v>
      </c>
      <c r="W7951" t="s">
        <v>215</v>
      </c>
      <c r="X7951">
        <v>0</v>
      </c>
      <c r="AR7951" t="s">
        <v>216</v>
      </c>
      <c r="AT7951" t="s">
        <v>217</v>
      </c>
      <c r="AW7951" t="s">
        <v>252</v>
      </c>
      <c r="AX7951" t="s">
        <v>263</v>
      </c>
      <c r="AZ7951" t="s">
        <v>261</v>
      </c>
      <c r="BF7951">
        <v>202402</v>
      </c>
      <c r="BG7951">
        <f>VALUE(LEFT(Table6[[#This Row],[Accident Half Year]],4))</f>
        <v>2024</v>
      </c>
    </row>
    <row r="7952" spans="1:59" x14ac:dyDescent="0.2">
      <c r="A7952">
        <v>72162.833299999998</v>
      </c>
      <c r="B7952">
        <v>51578.595800000003</v>
      </c>
      <c r="C7952">
        <v>6837806</v>
      </c>
      <c r="D7952">
        <v>4899769.6294999998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1</v>
      </c>
      <c r="M7952">
        <v>4</v>
      </c>
      <c r="N7952">
        <v>202412</v>
      </c>
      <c r="O7952">
        <v>0</v>
      </c>
      <c r="P7952">
        <v>0</v>
      </c>
      <c r="Q7952" t="s">
        <v>270</v>
      </c>
      <c r="R7952" t="s">
        <v>272</v>
      </c>
      <c r="W7952" t="s">
        <v>215</v>
      </c>
      <c r="X7952">
        <v>0</v>
      </c>
      <c r="AR7952" t="s">
        <v>216</v>
      </c>
      <c r="AT7952" t="s">
        <v>217</v>
      </c>
      <c r="AW7952" t="s">
        <v>252</v>
      </c>
      <c r="AX7952" t="s">
        <v>252</v>
      </c>
      <c r="AZ7952" t="s">
        <v>254</v>
      </c>
      <c r="BF7952">
        <v>202001</v>
      </c>
      <c r="BG7952">
        <f>VALUE(LEFT(Table6[[#This Row],[Accident Half Year]],4))</f>
        <v>2020</v>
      </c>
    </row>
    <row r="7953" spans="1:59" x14ac:dyDescent="0.2">
      <c r="A7953">
        <v>31676.083299999998</v>
      </c>
      <c r="B7953">
        <v>52703.45</v>
      </c>
      <c r="C7953">
        <v>2949709</v>
      </c>
      <c r="D7953">
        <v>4978610.3531999998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1</v>
      </c>
      <c r="M7953">
        <v>4</v>
      </c>
      <c r="N7953">
        <v>202412</v>
      </c>
      <c r="O7953">
        <v>0</v>
      </c>
      <c r="P7953">
        <v>0</v>
      </c>
      <c r="Q7953" t="s">
        <v>270</v>
      </c>
      <c r="R7953" t="s">
        <v>272</v>
      </c>
      <c r="W7953" t="s">
        <v>215</v>
      </c>
      <c r="X7953">
        <v>0</v>
      </c>
      <c r="AR7953" t="s">
        <v>216</v>
      </c>
      <c r="AT7953" t="s">
        <v>217</v>
      </c>
      <c r="AW7953" t="s">
        <v>252</v>
      </c>
      <c r="AX7953" t="s">
        <v>252</v>
      </c>
      <c r="AZ7953" t="s">
        <v>254</v>
      </c>
      <c r="BF7953">
        <v>202002</v>
      </c>
      <c r="BG7953">
        <f>VALUE(LEFT(Table6[[#This Row],[Accident Half Year]],4))</f>
        <v>2020</v>
      </c>
    </row>
    <row r="7954" spans="1:59" x14ac:dyDescent="0.2">
      <c r="A7954">
        <v>70836.833299999998</v>
      </c>
      <c r="B7954">
        <v>50711.760900000001</v>
      </c>
      <c r="C7954">
        <v>6673956</v>
      </c>
      <c r="D7954">
        <v>4774550.6387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1</v>
      </c>
      <c r="M7954">
        <v>4</v>
      </c>
      <c r="N7954">
        <v>202412</v>
      </c>
      <c r="O7954">
        <v>0</v>
      </c>
      <c r="P7954">
        <v>0</v>
      </c>
      <c r="Q7954" t="s">
        <v>270</v>
      </c>
      <c r="R7954" t="s">
        <v>272</v>
      </c>
      <c r="W7954" t="s">
        <v>215</v>
      </c>
      <c r="X7954">
        <v>0</v>
      </c>
      <c r="AR7954" t="s">
        <v>216</v>
      </c>
      <c r="AT7954" t="s">
        <v>217</v>
      </c>
      <c r="AW7954" t="s">
        <v>252</v>
      </c>
      <c r="AX7954" t="s">
        <v>252</v>
      </c>
      <c r="AZ7954" t="s">
        <v>254</v>
      </c>
      <c r="BF7954">
        <v>202101</v>
      </c>
      <c r="BG7954">
        <f>VALUE(LEFT(Table6[[#This Row],[Accident Half Year]],4))</f>
        <v>2021</v>
      </c>
    </row>
    <row r="7955" spans="1:59" x14ac:dyDescent="0.2">
      <c r="A7955">
        <v>31827.416700000002</v>
      </c>
      <c r="B7955">
        <v>52017.0363</v>
      </c>
      <c r="C7955">
        <v>2945909</v>
      </c>
      <c r="D7955">
        <v>4884587.1166000003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1</v>
      </c>
      <c r="M7955">
        <v>4</v>
      </c>
      <c r="N7955">
        <v>202412</v>
      </c>
      <c r="O7955">
        <v>0</v>
      </c>
      <c r="P7955">
        <v>0</v>
      </c>
      <c r="Q7955" t="s">
        <v>270</v>
      </c>
      <c r="R7955" t="s">
        <v>272</v>
      </c>
      <c r="W7955" t="s">
        <v>215</v>
      </c>
      <c r="X7955">
        <v>0</v>
      </c>
      <c r="AR7955" t="s">
        <v>216</v>
      </c>
      <c r="AT7955" t="s">
        <v>217</v>
      </c>
      <c r="AW7955" t="s">
        <v>252</v>
      </c>
      <c r="AX7955" t="s">
        <v>252</v>
      </c>
      <c r="AZ7955" t="s">
        <v>254</v>
      </c>
      <c r="BF7955">
        <v>202102</v>
      </c>
      <c r="BG7955">
        <f>VALUE(LEFT(Table6[[#This Row],[Accident Half Year]],4))</f>
        <v>2021</v>
      </c>
    </row>
    <row r="7956" spans="1:59" x14ac:dyDescent="0.2">
      <c r="A7956">
        <v>-57.333300000000001</v>
      </c>
      <c r="B7956">
        <v>35687.322800000002</v>
      </c>
      <c r="C7956">
        <v>6224</v>
      </c>
      <c r="D7956">
        <v>3376892.2837999999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1</v>
      </c>
      <c r="M7956">
        <v>4</v>
      </c>
      <c r="N7956">
        <v>202412</v>
      </c>
      <c r="O7956">
        <v>0</v>
      </c>
      <c r="P7956">
        <v>0</v>
      </c>
      <c r="Q7956" t="s">
        <v>270</v>
      </c>
      <c r="R7956" t="s">
        <v>272</v>
      </c>
      <c r="W7956" t="s">
        <v>215</v>
      </c>
      <c r="X7956">
        <v>0</v>
      </c>
      <c r="AR7956" t="s">
        <v>216</v>
      </c>
      <c r="AT7956" t="s">
        <v>217</v>
      </c>
      <c r="AW7956" t="s">
        <v>252</v>
      </c>
      <c r="AX7956" t="s">
        <v>252</v>
      </c>
      <c r="AZ7956" t="s">
        <v>254</v>
      </c>
      <c r="BF7956">
        <v>202201</v>
      </c>
      <c r="BG7956">
        <f>VALUE(LEFT(Table6[[#This Row],[Accident Half Year]],4))</f>
        <v>2022</v>
      </c>
    </row>
    <row r="7957" spans="1:59" x14ac:dyDescent="0.2">
      <c r="A7957">
        <v>4.4166999999999996</v>
      </c>
      <c r="B7957">
        <v>6424.3031000000001</v>
      </c>
      <c r="C7957">
        <v>-749</v>
      </c>
      <c r="D7957">
        <v>580410.72719999996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1</v>
      </c>
      <c r="M7957">
        <v>4</v>
      </c>
      <c r="N7957">
        <v>202412</v>
      </c>
      <c r="O7957">
        <v>0</v>
      </c>
      <c r="P7957">
        <v>0</v>
      </c>
      <c r="Q7957" t="s">
        <v>270</v>
      </c>
      <c r="R7957" t="s">
        <v>272</v>
      </c>
      <c r="W7957" t="s">
        <v>215</v>
      </c>
      <c r="X7957">
        <v>0</v>
      </c>
      <c r="AR7957" t="s">
        <v>216</v>
      </c>
      <c r="AT7957" t="s">
        <v>217</v>
      </c>
      <c r="AW7957" t="s">
        <v>252</v>
      </c>
      <c r="AX7957" t="s">
        <v>252</v>
      </c>
      <c r="AZ7957" t="s">
        <v>254</v>
      </c>
      <c r="BF7957">
        <v>202202</v>
      </c>
      <c r="BG7957">
        <f>VALUE(LEFT(Table6[[#This Row],[Accident Half Year]],4))</f>
        <v>2022</v>
      </c>
    </row>
    <row r="7958" spans="1:59" x14ac:dyDescent="0.2">
      <c r="A7958">
        <v>0</v>
      </c>
      <c r="B7958">
        <v>0</v>
      </c>
      <c r="C7958">
        <v>0</v>
      </c>
      <c r="D7958">
        <v>0</v>
      </c>
      <c r="E7958">
        <v>61.814</v>
      </c>
      <c r="F7958">
        <v>61.814</v>
      </c>
      <c r="G7958">
        <v>59.82</v>
      </c>
      <c r="H7958">
        <v>0</v>
      </c>
      <c r="I7958">
        <v>2924781.5268000001</v>
      </c>
      <c r="J7958">
        <v>195795.42170000001</v>
      </c>
      <c r="K7958">
        <v>3120576.9484999999</v>
      </c>
      <c r="L7958">
        <v>1</v>
      </c>
      <c r="M7958">
        <v>4</v>
      </c>
      <c r="N7958">
        <v>202412</v>
      </c>
      <c r="O7958">
        <v>0</v>
      </c>
      <c r="P7958">
        <v>0</v>
      </c>
      <c r="Q7958" t="s">
        <v>270</v>
      </c>
      <c r="R7958" t="s">
        <v>272</v>
      </c>
      <c r="W7958" t="s">
        <v>215</v>
      </c>
      <c r="X7958">
        <v>0</v>
      </c>
      <c r="AR7958" t="s">
        <v>216</v>
      </c>
      <c r="AT7958" t="s">
        <v>217</v>
      </c>
      <c r="AW7958" t="s">
        <v>252</v>
      </c>
      <c r="AX7958" t="s">
        <v>252</v>
      </c>
      <c r="AZ7958" t="s">
        <v>254</v>
      </c>
      <c r="BC7958">
        <v>0</v>
      </c>
      <c r="BF7958">
        <v>202001</v>
      </c>
      <c r="BG7958">
        <f>VALUE(LEFT(Table6[[#This Row],[Accident Half Year]],4))</f>
        <v>2020</v>
      </c>
    </row>
    <row r="7959" spans="1:59" x14ac:dyDescent="0.2">
      <c r="A7959">
        <v>0</v>
      </c>
      <c r="B7959">
        <v>0</v>
      </c>
      <c r="C7959">
        <v>0</v>
      </c>
      <c r="D7959">
        <v>0</v>
      </c>
      <c r="E7959">
        <v>105.682</v>
      </c>
      <c r="F7959">
        <v>105.682</v>
      </c>
      <c r="G7959">
        <v>103.688</v>
      </c>
      <c r="H7959">
        <v>0</v>
      </c>
      <c r="I7959">
        <v>3611351.1409999998</v>
      </c>
      <c r="J7959">
        <v>324338.0281</v>
      </c>
      <c r="K7959">
        <v>3935689.1691000001</v>
      </c>
      <c r="L7959">
        <v>1</v>
      </c>
      <c r="M7959">
        <v>4</v>
      </c>
      <c r="N7959">
        <v>202412</v>
      </c>
      <c r="O7959">
        <v>0</v>
      </c>
      <c r="P7959">
        <v>0</v>
      </c>
      <c r="Q7959" t="s">
        <v>270</v>
      </c>
      <c r="R7959" t="s">
        <v>272</v>
      </c>
      <c r="W7959" t="s">
        <v>215</v>
      </c>
      <c r="X7959">
        <v>0</v>
      </c>
      <c r="AR7959" t="s">
        <v>216</v>
      </c>
      <c r="AT7959" t="s">
        <v>217</v>
      </c>
      <c r="AW7959" t="s">
        <v>252</v>
      </c>
      <c r="AX7959" t="s">
        <v>252</v>
      </c>
      <c r="AZ7959" t="s">
        <v>254</v>
      </c>
      <c r="BC7959">
        <v>0</v>
      </c>
      <c r="BF7959">
        <v>202002</v>
      </c>
      <c r="BG7959">
        <f>VALUE(LEFT(Table6[[#This Row],[Accident Half Year]],4))</f>
        <v>2020</v>
      </c>
    </row>
    <row r="7960" spans="1:59" x14ac:dyDescent="0.2">
      <c r="A7960">
        <v>0</v>
      </c>
      <c r="B7960">
        <v>0</v>
      </c>
      <c r="C7960">
        <v>0</v>
      </c>
      <c r="D7960">
        <v>0</v>
      </c>
      <c r="E7960">
        <v>74.775000000000006</v>
      </c>
      <c r="F7960">
        <v>74.775000000000006</v>
      </c>
      <c r="G7960">
        <v>66.799000000000007</v>
      </c>
      <c r="H7960">
        <v>0</v>
      </c>
      <c r="I7960">
        <v>3334312.5036999998</v>
      </c>
      <c r="J7960">
        <v>223401.52410000001</v>
      </c>
      <c r="K7960">
        <v>3557714.0277999998</v>
      </c>
      <c r="L7960">
        <v>1</v>
      </c>
      <c r="M7960">
        <v>4</v>
      </c>
      <c r="N7960">
        <v>202412</v>
      </c>
      <c r="O7960">
        <v>0</v>
      </c>
      <c r="P7960">
        <v>0</v>
      </c>
      <c r="Q7960" t="s">
        <v>270</v>
      </c>
      <c r="R7960" t="s">
        <v>272</v>
      </c>
      <c r="W7960" t="s">
        <v>215</v>
      </c>
      <c r="X7960">
        <v>0</v>
      </c>
      <c r="AR7960" t="s">
        <v>216</v>
      </c>
      <c r="AT7960" t="s">
        <v>217</v>
      </c>
      <c r="AW7960" t="s">
        <v>252</v>
      </c>
      <c r="AX7960" t="s">
        <v>252</v>
      </c>
      <c r="AZ7960" t="s">
        <v>254</v>
      </c>
      <c r="BC7960">
        <v>0</v>
      </c>
      <c r="BF7960">
        <v>202101</v>
      </c>
      <c r="BG7960">
        <f>VALUE(LEFT(Table6[[#This Row],[Accident Half Year]],4))</f>
        <v>2021</v>
      </c>
    </row>
    <row r="7961" spans="1:59" x14ac:dyDescent="0.2">
      <c r="A7961">
        <v>0</v>
      </c>
      <c r="B7961">
        <v>0</v>
      </c>
      <c r="C7961">
        <v>0</v>
      </c>
      <c r="D7961">
        <v>0</v>
      </c>
      <c r="E7961">
        <v>66.731999999999999</v>
      </c>
      <c r="F7961">
        <v>66.731999999999999</v>
      </c>
      <c r="G7961">
        <v>65.736000000000004</v>
      </c>
      <c r="H7961">
        <v>0</v>
      </c>
      <c r="I7961">
        <v>2580905.2518000002</v>
      </c>
      <c r="J7961">
        <v>42834.792300000001</v>
      </c>
      <c r="K7961">
        <v>2623740.0441000001</v>
      </c>
      <c r="L7961">
        <v>1</v>
      </c>
      <c r="M7961">
        <v>4</v>
      </c>
      <c r="N7961">
        <v>202412</v>
      </c>
      <c r="O7961">
        <v>0</v>
      </c>
      <c r="P7961">
        <v>0</v>
      </c>
      <c r="Q7961" t="s">
        <v>270</v>
      </c>
      <c r="R7961" t="s">
        <v>272</v>
      </c>
      <c r="W7961" t="s">
        <v>215</v>
      </c>
      <c r="X7961">
        <v>0</v>
      </c>
      <c r="AR7961" t="s">
        <v>216</v>
      </c>
      <c r="AT7961" t="s">
        <v>217</v>
      </c>
      <c r="AW7961" t="s">
        <v>252</v>
      </c>
      <c r="AX7961" t="s">
        <v>252</v>
      </c>
      <c r="AZ7961" t="s">
        <v>254</v>
      </c>
      <c r="BC7961">
        <v>0</v>
      </c>
      <c r="BF7961">
        <v>202102</v>
      </c>
      <c r="BG7961">
        <f>VALUE(LEFT(Table6[[#This Row],[Accident Half Year]],4))</f>
        <v>2021</v>
      </c>
    </row>
    <row r="7962" spans="1:59" x14ac:dyDescent="0.2">
      <c r="A7962">
        <v>0</v>
      </c>
      <c r="B7962">
        <v>0</v>
      </c>
      <c r="C7962">
        <v>0</v>
      </c>
      <c r="D7962">
        <v>0</v>
      </c>
      <c r="E7962">
        <v>30.814</v>
      </c>
      <c r="F7962">
        <v>33.795999999999999</v>
      </c>
      <c r="G7962">
        <v>32.802</v>
      </c>
      <c r="H7962">
        <v>0</v>
      </c>
      <c r="I7962">
        <v>1018137.3514</v>
      </c>
      <c r="J7962">
        <v>18973.268199999999</v>
      </c>
      <c r="K7962">
        <v>1037110.6196</v>
      </c>
      <c r="L7962">
        <v>1</v>
      </c>
      <c r="M7962">
        <v>4</v>
      </c>
      <c r="N7962">
        <v>202412</v>
      </c>
      <c r="O7962">
        <v>0</v>
      </c>
      <c r="P7962">
        <v>0</v>
      </c>
      <c r="Q7962" t="s">
        <v>270</v>
      </c>
      <c r="R7962" t="s">
        <v>272</v>
      </c>
      <c r="W7962" t="s">
        <v>215</v>
      </c>
      <c r="X7962">
        <v>0</v>
      </c>
      <c r="AR7962" t="s">
        <v>216</v>
      </c>
      <c r="AT7962" t="s">
        <v>217</v>
      </c>
      <c r="AW7962" t="s">
        <v>252</v>
      </c>
      <c r="AX7962" t="s">
        <v>252</v>
      </c>
      <c r="AZ7962" t="s">
        <v>254</v>
      </c>
      <c r="BC7962">
        <v>0</v>
      </c>
      <c r="BF7962">
        <v>202201</v>
      </c>
      <c r="BG7962">
        <f>VALUE(LEFT(Table6[[#This Row],[Accident Half Year]],4))</f>
        <v>2022</v>
      </c>
    </row>
    <row r="7963" spans="1:59" x14ac:dyDescent="0.2">
      <c r="A7963">
        <v>0</v>
      </c>
      <c r="B7963">
        <v>0</v>
      </c>
      <c r="C7963">
        <v>0</v>
      </c>
      <c r="D7963">
        <v>0</v>
      </c>
      <c r="E7963">
        <v>32.735999999999997</v>
      </c>
      <c r="F7963">
        <v>32.735999999999997</v>
      </c>
      <c r="G7963">
        <v>31.744</v>
      </c>
      <c r="H7963">
        <v>0</v>
      </c>
      <c r="I7963">
        <v>950690.22199999995</v>
      </c>
      <c r="J7963">
        <v>24761.02</v>
      </c>
      <c r="K7963">
        <v>975451.24199999997</v>
      </c>
      <c r="L7963">
        <v>1</v>
      </c>
      <c r="M7963">
        <v>4</v>
      </c>
      <c r="N7963">
        <v>202412</v>
      </c>
      <c r="O7963">
        <v>0</v>
      </c>
      <c r="P7963">
        <v>0</v>
      </c>
      <c r="Q7963" t="s">
        <v>270</v>
      </c>
      <c r="R7963" t="s">
        <v>272</v>
      </c>
      <c r="W7963" t="s">
        <v>215</v>
      </c>
      <c r="X7963">
        <v>0</v>
      </c>
      <c r="AR7963" t="s">
        <v>216</v>
      </c>
      <c r="AT7963" t="s">
        <v>217</v>
      </c>
      <c r="AW7963" t="s">
        <v>252</v>
      </c>
      <c r="AX7963" t="s">
        <v>252</v>
      </c>
      <c r="AZ7963" t="s">
        <v>254</v>
      </c>
      <c r="BC7963">
        <v>0</v>
      </c>
      <c r="BF7963">
        <v>202202</v>
      </c>
      <c r="BG7963">
        <f>VALUE(LEFT(Table6[[#This Row],[Accident Half Year]],4))</f>
        <v>2022</v>
      </c>
    </row>
    <row r="7964" spans="1:59" x14ac:dyDescent="0.2">
      <c r="A7964">
        <v>81</v>
      </c>
      <c r="B7964">
        <v>55.456800000000001</v>
      </c>
      <c r="C7964">
        <v>7543</v>
      </c>
      <c r="D7964">
        <v>5073.8732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1</v>
      </c>
      <c r="M7964">
        <v>4</v>
      </c>
      <c r="N7964">
        <v>202412</v>
      </c>
      <c r="O7964">
        <v>0</v>
      </c>
      <c r="P7964">
        <v>0</v>
      </c>
      <c r="Q7964" t="s">
        <v>270</v>
      </c>
      <c r="R7964" t="s">
        <v>272</v>
      </c>
      <c r="W7964" t="s">
        <v>215</v>
      </c>
      <c r="X7964">
        <v>0</v>
      </c>
      <c r="AR7964" t="s">
        <v>216</v>
      </c>
      <c r="AT7964" t="s">
        <v>217</v>
      </c>
      <c r="AW7964" t="s">
        <v>252</v>
      </c>
      <c r="AX7964" t="s">
        <v>252</v>
      </c>
      <c r="AZ7964" t="s">
        <v>255</v>
      </c>
      <c r="BF7964">
        <v>202001</v>
      </c>
      <c r="BG7964">
        <f>VALUE(LEFT(Table6[[#This Row],[Accident Half Year]],4))</f>
        <v>2020</v>
      </c>
    </row>
    <row r="7965" spans="1:59" x14ac:dyDescent="0.2">
      <c r="A7965">
        <v>108</v>
      </c>
      <c r="B7965">
        <v>86.459599999999995</v>
      </c>
      <c r="C7965">
        <v>10557</v>
      </c>
      <c r="D7965">
        <v>8638.0763000000006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1</v>
      </c>
      <c r="M7965">
        <v>4</v>
      </c>
      <c r="N7965">
        <v>202412</v>
      </c>
      <c r="O7965">
        <v>0</v>
      </c>
      <c r="P7965">
        <v>0</v>
      </c>
      <c r="Q7965" t="s">
        <v>270</v>
      </c>
      <c r="R7965" t="s">
        <v>272</v>
      </c>
      <c r="W7965" t="s">
        <v>215</v>
      </c>
      <c r="X7965">
        <v>0</v>
      </c>
      <c r="AR7965" t="s">
        <v>216</v>
      </c>
      <c r="AT7965" t="s">
        <v>217</v>
      </c>
      <c r="AW7965" t="s">
        <v>252</v>
      </c>
      <c r="AX7965" t="s">
        <v>252</v>
      </c>
      <c r="AZ7965" t="s">
        <v>255</v>
      </c>
      <c r="BF7965">
        <v>202002</v>
      </c>
      <c r="BG7965">
        <f>VALUE(LEFT(Table6[[#This Row],[Accident Half Year]],4))</f>
        <v>2020</v>
      </c>
    </row>
    <row r="7966" spans="1:59" x14ac:dyDescent="0.2">
      <c r="A7966">
        <v>123.08329999999999</v>
      </c>
      <c r="B7966">
        <v>101.4097</v>
      </c>
      <c r="C7966">
        <v>12045</v>
      </c>
      <c r="D7966">
        <v>9603.5437999999995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1</v>
      </c>
      <c r="M7966">
        <v>4</v>
      </c>
      <c r="N7966">
        <v>202412</v>
      </c>
      <c r="O7966">
        <v>0</v>
      </c>
      <c r="P7966">
        <v>0</v>
      </c>
      <c r="Q7966" t="s">
        <v>270</v>
      </c>
      <c r="R7966" t="s">
        <v>272</v>
      </c>
      <c r="W7966" t="s">
        <v>215</v>
      </c>
      <c r="X7966">
        <v>0</v>
      </c>
      <c r="AR7966" t="s">
        <v>216</v>
      </c>
      <c r="AT7966" t="s">
        <v>217</v>
      </c>
      <c r="AW7966" t="s">
        <v>252</v>
      </c>
      <c r="AX7966" t="s">
        <v>252</v>
      </c>
      <c r="AZ7966" t="s">
        <v>255</v>
      </c>
      <c r="BF7966">
        <v>202101</v>
      </c>
      <c r="BG7966">
        <f>VALUE(LEFT(Table6[[#This Row],[Accident Half Year]],4))</f>
        <v>2021</v>
      </c>
    </row>
    <row r="7967" spans="1:59" x14ac:dyDescent="0.2">
      <c r="A7967">
        <v>121.41670000000001</v>
      </c>
      <c r="B7967">
        <v>120.8792</v>
      </c>
      <c r="C7967">
        <v>10526</v>
      </c>
      <c r="D7967">
        <v>11295.361500000001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1</v>
      </c>
      <c r="M7967">
        <v>4</v>
      </c>
      <c r="N7967">
        <v>202412</v>
      </c>
      <c r="O7967">
        <v>0</v>
      </c>
      <c r="P7967">
        <v>0</v>
      </c>
      <c r="Q7967" t="s">
        <v>270</v>
      </c>
      <c r="R7967" t="s">
        <v>272</v>
      </c>
      <c r="W7967" t="s">
        <v>215</v>
      </c>
      <c r="X7967">
        <v>0</v>
      </c>
      <c r="AR7967" t="s">
        <v>216</v>
      </c>
      <c r="AT7967" t="s">
        <v>217</v>
      </c>
      <c r="AW7967" t="s">
        <v>252</v>
      </c>
      <c r="AX7967" t="s">
        <v>252</v>
      </c>
      <c r="AZ7967" t="s">
        <v>255</v>
      </c>
      <c r="BF7967">
        <v>202102</v>
      </c>
      <c r="BG7967">
        <f>VALUE(LEFT(Table6[[#This Row],[Accident Half Year]],4))</f>
        <v>2021</v>
      </c>
    </row>
    <row r="7968" spans="1:59" x14ac:dyDescent="0.2">
      <c r="A7968">
        <v>5.75</v>
      </c>
      <c r="B7968">
        <v>97.665400000000005</v>
      </c>
      <c r="C7968">
        <v>1248</v>
      </c>
      <c r="D7968">
        <v>9116.3729000000003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1</v>
      </c>
      <c r="M7968">
        <v>4</v>
      </c>
      <c r="N7968">
        <v>202412</v>
      </c>
      <c r="O7968">
        <v>0</v>
      </c>
      <c r="P7968">
        <v>0</v>
      </c>
      <c r="Q7968" t="s">
        <v>270</v>
      </c>
      <c r="R7968" t="s">
        <v>272</v>
      </c>
      <c r="W7968" t="s">
        <v>215</v>
      </c>
      <c r="X7968">
        <v>0</v>
      </c>
      <c r="AR7968" t="s">
        <v>216</v>
      </c>
      <c r="AT7968" t="s">
        <v>217</v>
      </c>
      <c r="AW7968" t="s">
        <v>252</v>
      </c>
      <c r="AX7968" t="s">
        <v>252</v>
      </c>
      <c r="AZ7968" t="s">
        <v>255</v>
      </c>
      <c r="BF7968">
        <v>202201</v>
      </c>
      <c r="BG7968">
        <f>VALUE(LEFT(Table6[[#This Row],[Accident Half Year]],4))</f>
        <v>2022</v>
      </c>
    </row>
    <row r="7969" spans="1:59" x14ac:dyDescent="0.2">
      <c r="A7969">
        <v>-0.5</v>
      </c>
      <c r="B7969">
        <v>31.049199999999999</v>
      </c>
      <c r="C7969">
        <v>-3</v>
      </c>
      <c r="D7969">
        <v>3130.6925999999999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1</v>
      </c>
      <c r="M7969">
        <v>4</v>
      </c>
      <c r="N7969">
        <v>202412</v>
      </c>
      <c r="O7969">
        <v>0</v>
      </c>
      <c r="P7969">
        <v>0</v>
      </c>
      <c r="Q7969" t="s">
        <v>270</v>
      </c>
      <c r="R7969" t="s">
        <v>272</v>
      </c>
      <c r="W7969" t="s">
        <v>215</v>
      </c>
      <c r="X7969">
        <v>0</v>
      </c>
      <c r="AR7969" t="s">
        <v>216</v>
      </c>
      <c r="AT7969" t="s">
        <v>217</v>
      </c>
      <c r="AW7969" t="s">
        <v>252</v>
      </c>
      <c r="AX7969" t="s">
        <v>252</v>
      </c>
      <c r="AZ7969" t="s">
        <v>255</v>
      </c>
      <c r="BF7969">
        <v>202202</v>
      </c>
      <c r="BG7969">
        <f>VALUE(LEFT(Table6[[#This Row],[Accident Half Year]],4))</f>
        <v>2022</v>
      </c>
    </row>
    <row r="7970" spans="1:59" x14ac:dyDescent="0.2">
      <c r="A7970">
        <v>0</v>
      </c>
      <c r="B7970">
        <v>0</v>
      </c>
      <c r="C7970">
        <v>0</v>
      </c>
      <c r="D7970">
        <v>0</v>
      </c>
      <c r="E7970">
        <v>0.997</v>
      </c>
      <c r="F7970">
        <v>0.997</v>
      </c>
      <c r="G7970">
        <v>0.997</v>
      </c>
      <c r="H7970">
        <v>0</v>
      </c>
      <c r="I7970">
        <v>5623.2412999999997</v>
      </c>
      <c r="J7970">
        <v>0</v>
      </c>
      <c r="K7970">
        <v>5623.2412999999997</v>
      </c>
      <c r="L7970">
        <v>1</v>
      </c>
      <c r="M7970">
        <v>4</v>
      </c>
      <c r="N7970">
        <v>202412</v>
      </c>
      <c r="O7970">
        <v>0</v>
      </c>
      <c r="P7970">
        <v>0</v>
      </c>
      <c r="Q7970" t="s">
        <v>270</v>
      </c>
      <c r="R7970" t="s">
        <v>272</v>
      </c>
      <c r="W7970" t="s">
        <v>215</v>
      </c>
      <c r="X7970">
        <v>0</v>
      </c>
      <c r="AR7970" t="s">
        <v>216</v>
      </c>
      <c r="AT7970" t="s">
        <v>217</v>
      </c>
      <c r="AW7970" t="s">
        <v>252</v>
      </c>
      <c r="AX7970" t="s">
        <v>252</v>
      </c>
      <c r="AZ7970" t="s">
        <v>255</v>
      </c>
      <c r="BC7970">
        <v>0</v>
      </c>
      <c r="BF7970">
        <v>202001</v>
      </c>
      <c r="BG7970">
        <f>VALUE(LEFT(Table6[[#This Row],[Accident Half Year]],4))</f>
        <v>2020</v>
      </c>
    </row>
    <row r="7971" spans="1:59" x14ac:dyDescent="0.2">
      <c r="A7971">
        <v>242.41669999999999</v>
      </c>
      <c r="B7971">
        <v>195.96979999999999</v>
      </c>
      <c r="C7971">
        <v>17630</v>
      </c>
      <c r="D7971">
        <v>13994.5344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1</v>
      </c>
      <c r="M7971">
        <v>4</v>
      </c>
      <c r="N7971">
        <v>202412</v>
      </c>
      <c r="O7971">
        <v>0</v>
      </c>
      <c r="P7971">
        <v>0</v>
      </c>
      <c r="Q7971" t="s">
        <v>270</v>
      </c>
      <c r="R7971" t="s">
        <v>272</v>
      </c>
      <c r="W7971" t="s">
        <v>215</v>
      </c>
      <c r="X7971">
        <v>0</v>
      </c>
      <c r="AR7971" t="s">
        <v>216</v>
      </c>
      <c r="AT7971" t="s">
        <v>217</v>
      </c>
      <c r="AW7971" t="s">
        <v>252</v>
      </c>
      <c r="AX7971" t="s">
        <v>252</v>
      </c>
      <c r="AZ7971" t="s">
        <v>256</v>
      </c>
      <c r="BF7971">
        <v>202001</v>
      </c>
      <c r="BG7971">
        <f>VALUE(LEFT(Table6[[#This Row],[Accident Half Year]],4))</f>
        <v>2020</v>
      </c>
    </row>
    <row r="7972" spans="1:59" x14ac:dyDescent="0.2">
      <c r="A7972">
        <v>133</v>
      </c>
      <c r="B7972">
        <v>185.2604</v>
      </c>
      <c r="C7972">
        <v>9916</v>
      </c>
      <c r="D7972">
        <v>13740.156300000001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1</v>
      </c>
      <c r="M7972">
        <v>4</v>
      </c>
      <c r="N7972">
        <v>202412</v>
      </c>
      <c r="O7972">
        <v>0</v>
      </c>
      <c r="P7972">
        <v>0</v>
      </c>
      <c r="Q7972" t="s">
        <v>270</v>
      </c>
      <c r="R7972" t="s">
        <v>272</v>
      </c>
      <c r="W7972" t="s">
        <v>215</v>
      </c>
      <c r="X7972">
        <v>0</v>
      </c>
      <c r="AR7972" t="s">
        <v>216</v>
      </c>
      <c r="AT7972" t="s">
        <v>217</v>
      </c>
      <c r="AW7972" t="s">
        <v>252</v>
      </c>
      <c r="AX7972" t="s">
        <v>252</v>
      </c>
      <c r="AZ7972" t="s">
        <v>256</v>
      </c>
      <c r="BF7972">
        <v>202002</v>
      </c>
      <c r="BG7972">
        <f>VALUE(LEFT(Table6[[#This Row],[Accident Half Year]],4))</f>
        <v>2020</v>
      </c>
    </row>
    <row r="7973" spans="1:59" x14ac:dyDescent="0.2">
      <c r="A7973">
        <v>224.66669999999999</v>
      </c>
      <c r="B7973">
        <v>187.67850000000001</v>
      </c>
      <c r="C7973">
        <v>17161</v>
      </c>
      <c r="D7973">
        <v>13895.974200000001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1</v>
      </c>
      <c r="M7973">
        <v>4</v>
      </c>
      <c r="N7973">
        <v>202412</v>
      </c>
      <c r="O7973">
        <v>0</v>
      </c>
      <c r="P7973">
        <v>0</v>
      </c>
      <c r="Q7973" t="s">
        <v>270</v>
      </c>
      <c r="R7973" t="s">
        <v>272</v>
      </c>
      <c r="W7973" t="s">
        <v>215</v>
      </c>
      <c r="X7973">
        <v>0</v>
      </c>
      <c r="AR7973" t="s">
        <v>216</v>
      </c>
      <c r="AT7973" t="s">
        <v>217</v>
      </c>
      <c r="AW7973" t="s">
        <v>252</v>
      </c>
      <c r="AX7973" t="s">
        <v>252</v>
      </c>
      <c r="AZ7973" t="s">
        <v>256</v>
      </c>
      <c r="BF7973">
        <v>202101</v>
      </c>
      <c r="BG7973">
        <f>VALUE(LEFT(Table6[[#This Row],[Accident Half Year]],4))</f>
        <v>2021</v>
      </c>
    </row>
    <row r="7974" spans="1:59" x14ac:dyDescent="0.2">
      <c r="A7974">
        <v>158.25</v>
      </c>
      <c r="B7974">
        <v>187.86879999999999</v>
      </c>
      <c r="C7974">
        <v>11132</v>
      </c>
      <c r="D7974">
        <v>14138.281300000001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1</v>
      </c>
      <c r="M7974">
        <v>4</v>
      </c>
      <c r="N7974">
        <v>202412</v>
      </c>
      <c r="O7974">
        <v>0</v>
      </c>
      <c r="P7974">
        <v>0</v>
      </c>
      <c r="Q7974" t="s">
        <v>270</v>
      </c>
      <c r="R7974" t="s">
        <v>272</v>
      </c>
      <c r="W7974" t="s">
        <v>215</v>
      </c>
      <c r="X7974">
        <v>0</v>
      </c>
      <c r="AR7974" t="s">
        <v>216</v>
      </c>
      <c r="AT7974" t="s">
        <v>217</v>
      </c>
      <c r="AW7974" t="s">
        <v>252</v>
      </c>
      <c r="AX7974" t="s">
        <v>252</v>
      </c>
      <c r="AZ7974" t="s">
        <v>256</v>
      </c>
      <c r="BF7974">
        <v>202102</v>
      </c>
      <c r="BG7974">
        <f>VALUE(LEFT(Table6[[#This Row],[Accident Half Year]],4))</f>
        <v>2021</v>
      </c>
    </row>
    <row r="7975" spans="1:59" x14ac:dyDescent="0.2">
      <c r="A7975">
        <v>-1.0832999999999999</v>
      </c>
      <c r="B7975">
        <v>151.79069999999999</v>
      </c>
      <c r="C7975">
        <v>-139</v>
      </c>
      <c r="D7975">
        <v>11113.889300000001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1</v>
      </c>
      <c r="M7975">
        <v>4</v>
      </c>
      <c r="N7975">
        <v>202412</v>
      </c>
      <c r="O7975">
        <v>0</v>
      </c>
      <c r="P7975">
        <v>0</v>
      </c>
      <c r="Q7975" t="s">
        <v>270</v>
      </c>
      <c r="R7975" t="s">
        <v>272</v>
      </c>
      <c r="W7975" t="s">
        <v>215</v>
      </c>
      <c r="X7975">
        <v>0</v>
      </c>
      <c r="AR7975" t="s">
        <v>216</v>
      </c>
      <c r="AT7975" t="s">
        <v>217</v>
      </c>
      <c r="AW7975" t="s">
        <v>252</v>
      </c>
      <c r="AX7975" t="s">
        <v>252</v>
      </c>
      <c r="AZ7975" t="s">
        <v>256</v>
      </c>
      <c r="BF7975">
        <v>202201</v>
      </c>
      <c r="BG7975">
        <f>VALUE(LEFT(Table6[[#This Row],[Accident Half Year]],4))</f>
        <v>2022</v>
      </c>
    </row>
    <row r="7976" spans="1:59" x14ac:dyDescent="0.2">
      <c r="A7976">
        <v>1.6667000000000001</v>
      </c>
      <c r="B7976">
        <v>31.9832</v>
      </c>
      <c r="C7976">
        <v>113</v>
      </c>
      <c r="D7976">
        <v>2040.7175999999999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1</v>
      </c>
      <c r="M7976">
        <v>4</v>
      </c>
      <c r="N7976">
        <v>202412</v>
      </c>
      <c r="O7976">
        <v>0</v>
      </c>
      <c r="P7976">
        <v>0</v>
      </c>
      <c r="Q7976" t="s">
        <v>270</v>
      </c>
      <c r="R7976" t="s">
        <v>272</v>
      </c>
      <c r="W7976" t="s">
        <v>215</v>
      </c>
      <c r="X7976">
        <v>0</v>
      </c>
      <c r="AR7976" t="s">
        <v>216</v>
      </c>
      <c r="AT7976" t="s">
        <v>217</v>
      </c>
      <c r="AW7976" t="s">
        <v>252</v>
      </c>
      <c r="AX7976" t="s">
        <v>252</v>
      </c>
      <c r="AZ7976" t="s">
        <v>256</v>
      </c>
      <c r="BF7976">
        <v>202202</v>
      </c>
      <c r="BG7976">
        <f>VALUE(LEFT(Table6[[#This Row],[Accident Half Year]],4))</f>
        <v>2022</v>
      </c>
    </row>
    <row r="7977" spans="1:59" x14ac:dyDescent="0.2">
      <c r="A7977">
        <v>39421.416700000002</v>
      </c>
      <c r="B7977">
        <v>27010.2893</v>
      </c>
      <c r="C7977">
        <v>4547921</v>
      </c>
      <c r="D7977">
        <v>3042580.6564000002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1</v>
      </c>
      <c r="M7977">
        <v>4</v>
      </c>
      <c r="N7977">
        <v>202412</v>
      </c>
      <c r="O7977">
        <v>0</v>
      </c>
      <c r="P7977">
        <v>0</v>
      </c>
      <c r="Q7977" t="s">
        <v>270</v>
      </c>
      <c r="R7977" t="s">
        <v>272</v>
      </c>
      <c r="W7977" t="s">
        <v>215</v>
      </c>
      <c r="X7977">
        <v>0</v>
      </c>
      <c r="AR7977" t="s">
        <v>216</v>
      </c>
      <c r="AT7977" t="s">
        <v>217</v>
      </c>
      <c r="AW7977" t="s">
        <v>252</v>
      </c>
      <c r="AX7977" t="s">
        <v>252</v>
      </c>
      <c r="AZ7977" t="s">
        <v>257</v>
      </c>
      <c r="BF7977">
        <v>202001</v>
      </c>
      <c r="BG7977">
        <f>VALUE(LEFT(Table6[[#This Row],[Accident Half Year]],4))</f>
        <v>2020</v>
      </c>
    </row>
    <row r="7978" spans="1:59" x14ac:dyDescent="0.2">
      <c r="A7978">
        <v>21678.583299999998</v>
      </c>
      <c r="B7978">
        <v>30676.577499999999</v>
      </c>
      <c r="C7978">
        <v>2320439</v>
      </c>
      <c r="D7978">
        <v>3457605.4443999999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1</v>
      </c>
      <c r="M7978">
        <v>4</v>
      </c>
      <c r="N7978">
        <v>202412</v>
      </c>
      <c r="O7978">
        <v>0</v>
      </c>
      <c r="P7978">
        <v>0</v>
      </c>
      <c r="Q7978" t="s">
        <v>270</v>
      </c>
      <c r="R7978" t="s">
        <v>272</v>
      </c>
      <c r="W7978" t="s">
        <v>215</v>
      </c>
      <c r="X7978">
        <v>0</v>
      </c>
      <c r="AR7978" t="s">
        <v>216</v>
      </c>
      <c r="AT7978" t="s">
        <v>217</v>
      </c>
      <c r="AW7978" t="s">
        <v>252</v>
      </c>
      <c r="AX7978" t="s">
        <v>252</v>
      </c>
      <c r="AZ7978" t="s">
        <v>257</v>
      </c>
      <c r="BF7978">
        <v>202002</v>
      </c>
      <c r="BG7978">
        <f>VALUE(LEFT(Table6[[#This Row],[Accident Half Year]],4))</f>
        <v>2020</v>
      </c>
    </row>
    <row r="7979" spans="1:59" x14ac:dyDescent="0.2">
      <c r="A7979">
        <v>42864.75</v>
      </c>
      <c r="B7979">
        <v>30688.3302</v>
      </c>
      <c r="C7979">
        <v>4964245</v>
      </c>
      <c r="D7979">
        <v>3466735.2815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1</v>
      </c>
      <c r="M7979">
        <v>4</v>
      </c>
      <c r="N7979">
        <v>202412</v>
      </c>
      <c r="O7979">
        <v>0</v>
      </c>
      <c r="P7979">
        <v>0</v>
      </c>
      <c r="Q7979" t="s">
        <v>270</v>
      </c>
      <c r="R7979" t="s">
        <v>272</v>
      </c>
      <c r="W7979" t="s">
        <v>215</v>
      </c>
      <c r="X7979">
        <v>0</v>
      </c>
      <c r="AR7979" t="s">
        <v>216</v>
      </c>
      <c r="AT7979" t="s">
        <v>217</v>
      </c>
      <c r="AW7979" t="s">
        <v>252</v>
      </c>
      <c r="AX7979" t="s">
        <v>252</v>
      </c>
      <c r="AZ7979" t="s">
        <v>257</v>
      </c>
      <c r="BF7979">
        <v>202101</v>
      </c>
      <c r="BG7979">
        <f>VALUE(LEFT(Table6[[#This Row],[Accident Half Year]],4))</f>
        <v>2021</v>
      </c>
    </row>
    <row r="7980" spans="1:59" x14ac:dyDescent="0.2">
      <c r="A7980">
        <v>23525.25</v>
      </c>
      <c r="B7980">
        <v>33409.1613</v>
      </c>
      <c r="C7980">
        <v>2547363</v>
      </c>
      <c r="D7980">
        <v>3776672.6313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1</v>
      </c>
      <c r="M7980">
        <v>4</v>
      </c>
      <c r="N7980">
        <v>202412</v>
      </c>
      <c r="O7980">
        <v>0</v>
      </c>
      <c r="P7980">
        <v>0</v>
      </c>
      <c r="Q7980" t="s">
        <v>270</v>
      </c>
      <c r="R7980" t="s">
        <v>272</v>
      </c>
      <c r="W7980" t="s">
        <v>215</v>
      </c>
      <c r="X7980">
        <v>0</v>
      </c>
      <c r="AR7980" t="s">
        <v>216</v>
      </c>
      <c r="AT7980" t="s">
        <v>217</v>
      </c>
      <c r="AW7980" t="s">
        <v>252</v>
      </c>
      <c r="AX7980" t="s">
        <v>252</v>
      </c>
      <c r="AZ7980" t="s">
        <v>257</v>
      </c>
      <c r="BF7980">
        <v>202102</v>
      </c>
      <c r="BG7980">
        <f>VALUE(LEFT(Table6[[#This Row],[Accident Half Year]],4))</f>
        <v>2021</v>
      </c>
    </row>
    <row r="7981" spans="1:59" x14ac:dyDescent="0.2">
      <c r="A7981">
        <v>338.58330000000001</v>
      </c>
      <c r="B7981">
        <v>24530.3734</v>
      </c>
      <c r="C7981">
        <v>70156</v>
      </c>
      <c r="D7981">
        <v>2767478.111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1</v>
      </c>
      <c r="M7981">
        <v>4</v>
      </c>
      <c r="N7981">
        <v>202412</v>
      </c>
      <c r="O7981">
        <v>0</v>
      </c>
      <c r="P7981">
        <v>0</v>
      </c>
      <c r="Q7981" t="s">
        <v>270</v>
      </c>
      <c r="R7981" t="s">
        <v>272</v>
      </c>
      <c r="W7981" t="s">
        <v>215</v>
      </c>
      <c r="X7981">
        <v>0</v>
      </c>
      <c r="AR7981" t="s">
        <v>216</v>
      </c>
      <c r="AT7981" t="s">
        <v>217</v>
      </c>
      <c r="AW7981" t="s">
        <v>252</v>
      </c>
      <c r="AX7981" t="s">
        <v>252</v>
      </c>
      <c r="AZ7981" t="s">
        <v>257</v>
      </c>
      <c r="BF7981">
        <v>202201</v>
      </c>
      <c r="BG7981">
        <f>VALUE(LEFT(Table6[[#This Row],[Accident Half Year]],4))</f>
        <v>2022</v>
      </c>
    </row>
    <row r="7982" spans="1:59" x14ac:dyDescent="0.2">
      <c r="A7982">
        <v>24.916699999999999</v>
      </c>
      <c r="B7982">
        <v>5089.8162000000002</v>
      </c>
      <c r="C7982">
        <v>4455</v>
      </c>
      <c r="D7982">
        <v>558373.40899999999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1</v>
      </c>
      <c r="M7982">
        <v>4</v>
      </c>
      <c r="N7982">
        <v>202412</v>
      </c>
      <c r="O7982">
        <v>0</v>
      </c>
      <c r="P7982">
        <v>0</v>
      </c>
      <c r="Q7982" t="s">
        <v>270</v>
      </c>
      <c r="R7982" t="s">
        <v>272</v>
      </c>
      <c r="W7982" t="s">
        <v>215</v>
      </c>
      <c r="X7982">
        <v>0</v>
      </c>
      <c r="AR7982" t="s">
        <v>216</v>
      </c>
      <c r="AT7982" t="s">
        <v>217</v>
      </c>
      <c r="AW7982" t="s">
        <v>252</v>
      </c>
      <c r="AX7982" t="s">
        <v>252</v>
      </c>
      <c r="AZ7982" t="s">
        <v>257</v>
      </c>
      <c r="BF7982">
        <v>202202</v>
      </c>
      <c r="BG7982">
        <f>VALUE(LEFT(Table6[[#This Row],[Accident Half Year]],4))</f>
        <v>2022</v>
      </c>
    </row>
    <row r="7983" spans="1:59" x14ac:dyDescent="0.2">
      <c r="A7983">
        <v>0</v>
      </c>
      <c r="B7983">
        <v>0</v>
      </c>
      <c r="C7983">
        <v>0</v>
      </c>
      <c r="D7983">
        <v>0</v>
      </c>
      <c r="E7983">
        <v>30.907</v>
      </c>
      <c r="F7983">
        <v>30.907</v>
      </c>
      <c r="G7983">
        <v>28.913</v>
      </c>
      <c r="H7983">
        <v>0</v>
      </c>
      <c r="I7983">
        <v>1374775.6068</v>
      </c>
      <c r="J7983">
        <v>109550.2295</v>
      </c>
      <c r="K7983">
        <v>1484325.8363000001</v>
      </c>
      <c r="L7983">
        <v>1</v>
      </c>
      <c r="M7983">
        <v>4</v>
      </c>
      <c r="N7983">
        <v>202412</v>
      </c>
      <c r="O7983">
        <v>0</v>
      </c>
      <c r="P7983">
        <v>0</v>
      </c>
      <c r="Q7983" t="s">
        <v>270</v>
      </c>
      <c r="R7983" t="s">
        <v>272</v>
      </c>
      <c r="W7983" t="s">
        <v>215</v>
      </c>
      <c r="X7983">
        <v>0</v>
      </c>
      <c r="AR7983" t="s">
        <v>216</v>
      </c>
      <c r="AT7983" t="s">
        <v>217</v>
      </c>
      <c r="AW7983" t="s">
        <v>252</v>
      </c>
      <c r="AX7983" t="s">
        <v>252</v>
      </c>
      <c r="AZ7983" t="s">
        <v>257</v>
      </c>
      <c r="BC7983">
        <v>0</v>
      </c>
      <c r="BF7983">
        <v>202001</v>
      </c>
      <c r="BG7983">
        <f>VALUE(LEFT(Table6[[#This Row],[Accident Half Year]],4))</f>
        <v>2020</v>
      </c>
    </row>
    <row r="7984" spans="1:59" x14ac:dyDescent="0.2">
      <c r="A7984">
        <v>0</v>
      </c>
      <c r="B7984">
        <v>0</v>
      </c>
      <c r="C7984">
        <v>0</v>
      </c>
      <c r="D7984">
        <v>0</v>
      </c>
      <c r="E7984">
        <v>72.781000000000006</v>
      </c>
      <c r="F7984">
        <v>72.781000000000006</v>
      </c>
      <c r="G7984">
        <v>68.793000000000006</v>
      </c>
      <c r="H7984">
        <v>0</v>
      </c>
      <c r="I7984">
        <v>3580282.4690999999</v>
      </c>
      <c r="J7984">
        <v>146845.46470000001</v>
      </c>
      <c r="K7984">
        <v>3727127.9338000002</v>
      </c>
      <c r="L7984">
        <v>1</v>
      </c>
      <c r="M7984">
        <v>4</v>
      </c>
      <c r="N7984">
        <v>202412</v>
      </c>
      <c r="O7984">
        <v>0</v>
      </c>
      <c r="P7984">
        <v>0</v>
      </c>
      <c r="Q7984" t="s">
        <v>270</v>
      </c>
      <c r="R7984" t="s">
        <v>272</v>
      </c>
      <c r="W7984" t="s">
        <v>215</v>
      </c>
      <c r="X7984">
        <v>0</v>
      </c>
      <c r="AR7984" t="s">
        <v>216</v>
      </c>
      <c r="AT7984" t="s">
        <v>217</v>
      </c>
      <c r="AW7984" t="s">
        <v>252</v>
      </c>
      <c r="AX7984" t="s">
        <v>252</v>
      </c>
      <c r="AZ7984" t="s">
        <v>257</v>
      </c>
      <c r="BC7984">
        <v>0</v>
      </c>
      <c r="BF7984">
        <v>202002</v>
      </c>
      <c r="BG7984">
        <f>VALUE(LEFT(Table6[[#This Row],[Accident Half Year]],4))</f>
        <v>2020</v>
      </c>
    </row>
    <row r="7985" spans="1:59" x14ac:dyDescent="0.2">
      <c r="A7985">
        <v>0</v>
      </c>
      <c r="B7985">
        <v>0</v>
      </c>
      <c r="C7985">
        <v>0</v>
      </c>
      <c r="D7985">
        <v>0</v>
      </c>
      <c r="E7985">
        <v>48.853000000000002</v>
      </c>
      <c r="F7985">
        <v>48.853000000000002</v>
      </c>
      <c r="G7985">
        <v>45.862000000000002</v>
      </c>
      <c r="H7985">
        <v>0</v>
      </c>
      <c r="I7985">
        <v>1510658.6391</v>
      </c>
      <c r="J7985">
        <v>36284.104399999997</v>
      </c>
      <c r="K7985">
        <v>1546942.7435000001</v>
      </c>
      <c r="L7985">
        <v>1</v>
      </c>
      <c r="M7985">
        <v>4</v>
      </c>
      <c r="N7985">
        <v>202412</v>
      </c>
      <c r="O7985">
        <v>0</v>
      </c>
      <c r="P7985">
        <v>0</v>
      </c>
      <c r="Q7985" t="s">
        <v>270</v>
      </c>
      <c r="R7985" t="s">
        <v>272</v>
      </c>
      <c r="W7985" t="s">
        <v>215</v>
      </c>
      <c r="X7985">
        <v>0</v>
      </c>
      <c r="AR7985" t="s">
        <v>216</v>
      </c>
      <c r="AT7985" t="s">
        <v>217</v>
      </c>
      <c r="AW7985" t="s">
        <v>252</v>
      </c>
      <c r="AX7985" t="s">
        <v>252</v>
      </c>
      <c r="AZ7985" t="s">
        <v>257</v>
      </c>
      <c r="BC7985">
        <v>0</v>
      </c>
      <c r="BF7985">
        <v>202101</v>
      </c>
      <c r="BG7985">
        <f>VALUE(LEFT(Table6[[#This Row],[Accident Half Year]],4))</f>
        <v>2021</v>
      </c>
    </row>
    <row r="7986" spans="1:59" x14ac:dyDescent="0.2">
      <c r="A7986">
        <v>0</v>
      </c>
      <c r="B7986">
        <v>0</v>
      </c>
      <c r="C7986">
        <v>0</v>
      </c>
      <c r="D7986">
        <v>0</v>
      </c>
      <c r="E7986">
        <v>39.840000000000003</v>
      </c>
      <c r="F7986">
        <v>39.840000000000003</v>
      </c>
      <c r="G7986">
        <v>38.844000000000001</v>
      </c>
      <c r="H7986">
        <v>0</v>
      </c>
      <c r="I7986">
        <v>1607431.7934999999</v>
      </c>
      <c r="J7986">
        <v>113766.379</v>
      </c>
      <c r="K7986">
        <v>1721198.1725000001</v>
      </c>
      <c r="L7986">
        <v>1</v>
      </c>
      <c r="M7986">
        <v>4</v>
      </c>
      <c r="N7986">
        <v>202412</v>
      </c>
      <c r="O7986">
        <v>0</v>
      </c>
      <c r="P7986">
        <v>0</v>
      </c>
      <c r="Q7986" t="s">
        <v>270</v>
      </c>
      <c r="R7986" t="s">
        <v>272</v>
      </c>
      <c r="W7986" t="s">
        <v>215</v>
      </c>
      <c r="X7986">
        <v>0</v>
      </c>
      <c r="AR7986" t="s">
        <v>216</v>
      </c>
      <c r="AT7986" t="s">
        <v>217</v>
      </c>
      <c r="AW7986" t="s">
        <v>252</v>
      </c>
      <c r="AX7986" t="s">
        <v>252</v>
      </c>
      <c r="AZ7986" t="s">
        <v>257</v>
      </c>
      <c r="BC7986">
        <v>0</v>
      </c>
      <c r="BF7986">
        <v>202102</v>
      </c>
      <c r="BG7986">
        <f>VALUE(LEFT(Table6[[#This Row],[Accident Half Year]],4))</f>
        <v>2021</v>
      </c>
    </row>
    <row r="7987" spans="1:59" x14ac:dyDescent="0.2">
      <c r="A7987">
        <v>0</v>
      </c>
      <c r="B7987">
        <v>0</v>
      </c>
      <c r="C7987">
        <v>0</v>
      </c>
      <c r="D7987">
        <v>0</v>
      </c>
      <c r="E7987">
        <v>32.802</v>
      </c>
      <c r="F7987">
        <v>33.795999999999999</v>
      </c>
      <c r="G7987">
        <v>31.808</v>
      </c>
      <c r="H7987">
        <v>0</v>
      </c>
      <c r="I7987">
        <v>1146780.0482999999</v>
      </c>
      <c r="J7987">
        <v>25804.306199999999</v>
      </c>
      <c r="K7987">
        <v>1172584.3544999999</v>
      </c>
      <c r="L7987">
        <v>1</v>
      </c>
      <c r="M7987">
        <v>4</v>
      </c>
      <c r="N7987">
        <v>202412</v>
      </c>
      <c r="O7987">
        <v>0</v>
      </c>
      <c r="P7987">
        <v>0</v>
      </c>
      <c r="Q7987" t="s">
        <v>270</v>
      </c>
      <c r="R7987" t="s">
        <v>272</v>
      </c>
      <c r="W7987" t="s">
        <v>215</v>
      </c>
      <c r="X7987">
        <v>0</v>
      </c>
      <c r="AR7987" t="s">
        <v>216</v>
      </c>
      <c r="AT7987" t="s">
        <v>217</v>
      </c>
      <c r="AW7987" t="s">
        <v>252</v>
      </c>
      <c r="AX7987" t="s">
        <v>252</v>
      </c>
      <c r="AZ7987" t="s">
        <v>257</v>
      </c>
      <c r="BC7987">
        <v>0</v>
      </c>
      <c r="BF7987">
        <v>202201</v>
      </c>
      <c r="BG7987">
        <f>VALUE(LEFT(Table6[[#This Row],[Accident Half Year]],4))</f>
        <v>2022</v>
      </c>
    </row>
    <row r="7988" spans="1:59" x14ac:dyDescent="0.2">
      <c r="A7988">
        <v>0</v>
      </c>
      <c r="B7988">
        <v>0</v>
      </c>
      <c r="C7988">
        <v>0</v>
      </c>
      <c r="D7988">
        <v>0</v>
      </c>
      <c r="E7988">
        <v>16.864000000000001</v>
      </c>
      <c r="F7988">
        <v>18.847999999999999</v>
      </c>
      <c r="G7988">
        <v>17.856000000000002</v>
      </c>
      <c r="H7988">
        <v>0</v>
      </c>
      <c r="I7988">
        <v>287052.15419999999</v>
      </c>
      <c r="J7988">
        <v>3179.6030000000001</v>
      </c>
      <c r="K7988">
        <v>290231.75719999999</v>
      </c>
      <c r="L7988">
        <v>1</v>
      </c>
      <c r="M7988">
        <v>4</v>
      </c>
      <c r="N7988">
        <v>202412</v>
      </c>
      <c r="O7988">
        <v>0</v>
      </c>
      <c r="P7988">
        <v>0</v>
      </c>
      <c r="Q7988" t="s">
        <v>270</v>
      </c>
      <c r="R7988" t="s">
        <v>272</v>
      </c>
      <c r="W7988" t="s">
        <v>215</v>
      </c>
      <c r="X7988">
        <v>0</v>
      </c>
      <c r="AR7988" t="s">
        <v>216</v>
      </c>
      <c r="AT7988" t="s">
        <v>217</v>
      </c>
      <c r="AW7988" t="s">
        <v>252</v>
      </c>
      <c r="AX7988" t="s">
        <v>252</v>
      </c>
      <c r="AZ7988" t="s">
        <v>257</v>
      </c>
      <c r="BC7988">
        <v>0</v>
      </c>
      <c r="BF7988">
        <v>202202</v>
      </c>
      <c r="BG7988">
        <f>VALUE(LEFT(Table6[[#This Row],[Accident Half Year]],4))</f>
        <v>2022</v>
      </c>
    </row>
    <row r="7989" spans="1:59" x14ac:dyDescent="0.2">
      <c r="A7989">
        <v>771.91669999999999</v>
      </c>
      <c r="B7989">
        <v>609.80730000000005</v>
      </c>
      <c r="C7989">
        <v>76151</v>
      </c>
      <c r="D7989">
        <v>60273.637900000002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1</v>
      </c>
      <c r="M7989">
        <v>4</v>
      </c>
      <c r="N7989">
        <v>202412</v>
      </c>
      <c r="O7989">
        <v>0</v>
      </c>
      <c r="P7989">
        <v>0</v>
      </c>
      <c r="Q7989" t="s">
        <v>270</v>
      </c>
      <c r="R7989" t="s">
        <v>272</v>
      </c>
      <c r="W7989" t="s">
        <v>215</v>
      </c>
      <c r="X7989">
        <v>0</v>
      </c>
      <c r="AR7989" t="s">
        <v>216</v>
      </c>
      <c r="AT7989" t="s">
        <v>217</v>
      </c>
      <c r="AW7989" t="s">
        <v>252</v>
      </c>
      <c r="AX7989" t="s">
        <v>252</v>
      </c>
      <c r="AZ7989" t="s">
        <v>258</v>
      </c>
      <c r="BF7989">
        <v>202001</v>
      </c>
      <c r="BG7989">
        <f>VALUE(LEFT(Table6[[#This Row],[Accident Half Year]],4))</f>
        <v>2020</v>
      </c>
    </row>
    <row r="7990" spans="1:59" x14ac:dyDescent="0.2">
      <c r="A7990">
        <v>400</v>
      </c>
      <c r="B7990">
        <v>591.6309</v>
      </c>
      <c r="C7990">
        <v>39573</v>
      </c>
      <c r="D7990">
        <v>58092.600299999998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1</v>
      </c>
      <c r="M7990">
        <v>4</v>
      </c>
      <c r="N7990">
        <v>202412</v>
      </c>
      <c r="O7990">
        <v>0</v>
      </c>
      <c r="P7990">
        <v>0</v>
      </c>
      <c r="Q7990" t="s">
        <v>270</v>
      </c>
      <c r="R7990" t="s">
        <v>272</v>
      </c>
      <c r="W7990" t="s">
        <v>215</v>
      </c>
      <c r="X7990">
        <v>0</v>
      </c>
      <c r="AR7990" t="s">
        <v>216</v>
      </c>
      <c r="AT7990" t="s">
        <v>217</v>
      </c>
      <c r="AW7990" t="s">
        <v>252</v>
      </c>
      <c r="AX7990" t="s">
        <v>252</v>
      </c>
      <c r="AZ7990" t="s">
        <v>258</v>
      </c>
      <c r="BF7990">
        <v>202002</v>
      </c>
      <c r="BG7990">
        <f>VALUE(LEFT(Table6[[#This Row],[Accident Half Year]],4))</f>
        <v>2020</v>
      </c>
    </row>
    <row r="7991" spans="1:59" x14ac:dyDescent="0.2">
      <c r="A7991">
        <v>707.25</v>
      </c>
      <c r="B7991">
        <v>563.86710000000005</v>
      </c>
      <c r="C7991">
        <v>68920</v>
      </c>
      <c r="D7991">
        <v>55360.176599999999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1</v>
      </c>
      <c r="M7991">
        <v>4</v>
      </c>
      <c r="N7991">
        <v>202412</v>
      </c>
      <c r="O7991">
        <v>0</v>
      </c>
      <c r="P7991">
        <v>0</v>
      </c>
      <c r="Q7991" t="s">
        <v>270</v>
      </c>
      <c r="R7991" t="s">
        <v>272</v>
      </c>
      <c r="W7991" t="s">
        <v>215</v>
      </c>
      <c r="X7991">
        <v>0</v>
      </c>
      <c r="AR7991" t="s">
        <v>216</v>
      </c>
      <c r="AT7991" t="s">
        <v>217</v>
      </c>
      <c r="AW7991" t="s">
        <v>252</v>
      </c>
      <c r="AX7991" t="s">
        <v>252</v>
      </c>
      <c r="AZ7991" t="s">
        <v>258</v>
      </c>
      <c r="BF7991">
        <v>202101</v>
      </c>
      <c r="BG7991">
        <f>VALUE(LEFT(Table6[[#This Row],[Accident Half Year]],4))</f>
        <v>2021</v>
      </c>
    </row>
    <row r="7992" spans="1:59" x14ac:dyDescent="0.2">
      <c r="A7992">
        <v>391.58330000000001</v>
      </c>
      <c r="B7992">
        <v>557.22670000000005</v>
      </c>
      <c r="C7992">
        <v>38153</v>
      </c>
      <c r="D7992">
        <v>54458.221299999997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1</v>
      </c>
      <c r="M7992">
        <v>4</v>
      </c>
      <c r="N7992">
        <v>202412</v>
      </c>
      <c r="O7992">
        <v>0</v>
      </c>
      <c r="P7992">
        <v>0</v>
      </c>
      <c r="Q7992" t="s">
        <v>270</v>
      </c>
      <c r="R7992" t="s">
        <v>272</v>
      </c>
      <c r="W7992" t="s">
        <v>215</v>
      </c>
      <c r="X7992">
        <v>0</v>
      </c>
      <c r="AR7992" t="s">
        <v>216</v>
      </c>
      <c r="AT7992" t="s">
        <v>217</v>
      </c>
      <c r="AW7992" t="s">
        <v>252</v>
      </c>
      <c r="AX7992" t="s">
        <v>252</v>
      </c>
      <c r="AZ7992" t="s">
        <v>258</v>
      </c>
      <c r="BF7992">
        <v>202102</v>
      </c>
      <c r="BG7992">
        <f>VALUE(LEFT(Table6[[#This Row],[Accident Half Year]],4))</f>
        <v>2021</v>
      </c>
    </row>
    <row r="7993" spans="1:59" x14ac:dyDescent="0.2">
      <c r="A7993">
        <v>-1.5</v>
      </c>
      <c r="B7993">
        <v>409.17520000000002</v>
      </c>
      <c r="C7993">
        <v>-39</v>
      </c>
      <c r="D7993">
        <v>39599.0789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1</v>
      </c>
      <c r="M7993">
        <v>4</v>
      </c>
      <c r="N7993">
        <v>202412</v>
      </c>
      <c r="O7993">
        <v>0</v>
      </c>
      <c r="P7993">
        <v>0</v>
      </c>
      <c r="Q7993" t="s">
        <v>270</v>
      </c>
      <c r="R7993" t="s">
        <v>272</v>
      </c>
      <c r="W7993" t="s">
        <v>215</v>
      </c>
      <c r="X7993">
        <v>0</v>
      </c>
      <c r="AR7993" t="s">
        <v>216</v>
      </c>
      <c r="AT7993" t="s">
        <v>217</v>
      </c>
      <c r="AW7993" t="s">
        <v>252</v>
      </c>
      <c r="AX7993" t="s">
        <v>252</v>
      </c>
      <c r="AZ7993" t="s">
        <v>258</v>
      </c>
      <c r="BF7993">
        <v>202201</v>
      </c>
      <c r="BG7993">
        <f>VALUE(LEFT(Table6[[#This Row],[Accident Half Year]],4))</f>
        <v>2022</v>
      </c>
    </row>
    <row r="7994" spans="1:59" x14ac:dyDescent="0.2">
      <c r="A7994">
        <v>-0.83330000000000004</v>
      </c>
      <c r="B7994">
        <v>78.050799999999995</v>
      </c>
      <c r="C7994">
        <v>-199</v>
      </c>
      <c r="D7994">
        <v>7513.8321999999998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1</v>
      </c>
      <c r="M7994">
        <v>4</v>
      </c>
      <c r="N7994">
        <v>202412</v>
      </c>
      <c r="O7994">
        <v>0</v>
      </c>
      <c r="P7994">
        <v>0</v>
      </c>
      <c r="Q7994" t="s">
        <v>270</v>
      </c>
      <c r="R7994" t="s">
        <v>272</v>
      </c>
      <c r="W7994" t="s">
        <v>215</v>
      </c>
      <c r="X7994">
        <v>0</v>
      </c>
      <c r="AR7994" t="s">
        <v>216</v>
      </c>
      <c r="AT7994" t="s">
        <v>217</v>
      </c>
      <c r="AW7994" t="s">
        <v>252</v>
      </c>
      <c r="AX7994" t="s">
        <v>252</v>
      </c>
      <c r="AZ7994" t="s">
        <v>258</v>
      </c>
      <c r="BF7994">
        <v>202202</v>
      </c>
      <c r="BG7994">
        <f>VALUE(LEFT(Table6[[#This Row],[Accident Half Year]],4))</f>
        <v>2022</v>
      </c>
    </row>
    <row r="7995" spans="1:59" x14ac:dyDescent="0.2">
      <c r="A7995">
        <v>0</v>
      </c>
      <c r="B7995">
        <v>0</v>
      </c>
      <c r="C7995">
        <v>0</v>
      </c>
      <c r="D7995">
        <v>0</v>
      </c>
      <c r="E7995">
        <v>0.997</v>
      </c>
      <c r="F7995">
        <v>0.997</v>
      </c>
      <c r="G7995">
        <v>0.997</v>
      </c>
      <c r="H7995">
        <v>0</v>
      </c>
      <c r="I7995">
        <v>2086.8820999999998</v>
      </c>
      <c r="J7995">
        <v>0</v>
      </c>
      <c r="K7995">
        <v>2086.8820999999998</v>
      </c>
      <c r="L7995">
        <v>1</v>
      </c>
      <c r="M7995">
        <v>4</v>
      </c>
      <c r="N7995">
        <v>202412</v>
      </c>
      <c r="O7995">
        <v>0</v>
      </c>
      <c r="P7995">
        <v>0</v>
      </c>
      <c r="Q7995" t="s">
        <v>270</v>
      </c>
      <c r="R7995" t="s">
        <v>272</v>
      </c>
      <c r="W7995" t="s">
        <v>215</v>
      </c>
      <c r="X7995">
        <v>0</v>
      </c>
      <c r="AR7995" t="s">
        <v>216</v>
      </c>
      <c r="AT7995" t="s">
        <v>217</v>
      </c>
      <c r="AW7995" t="s">
        <v>252</v>
      </c>
      <c r="AX7995" t="s">
        <v>252</v>
      </c>
      <c r="AZ7995" t="s">
        <v>258</v>
      </c>
      <c r="BC7995">
        <v>0</v>
      </c>
      <c r="BF7995">
        <v>202001</v>
      </c>
      <c r="BG7995">
        <f>VALUE(LEFT(Table6[[#This Row],[Accident Half Year]],4))</f>
        <v>2020</v>
      </c>
    </row>
    <row r="7996" spans="1:59" x14ac:dyDescent="0.2">
      <c r="A7996">
        <v>0</v>
      </c>
      <c r="B7996">
        <v>0</v>
      </c>
      <c r="C7996">
        <v>0</v>
      </c>
      <c r="D7996">
        <v>0</v>
      </c>
      <c r="E7996">
        <v>1.994</v>
      </c>
      <c r="F7996">
        <v>1.994</v>
      </c>
      <c r="G7996">
        <v>1.994</v>
      </c>
      <c r="H7996">
        <v>0</v>
      </c>
      <c r="I7996">
        <v>25042.4434</v>
      </c>
      <c r="J7996">
        <v>21.733499999999999</v>
      </c>
      <c r="K7996">
        <v>25064.176899999999</v>
      </c>
      <c r="L7996">
        <v>1</v>
      </c>
      <c r="M7996">
        <v>4</v>
      </c>
      <c r="N7996">
        <v>202412</v>
      </c>
      <c r="O7996">
        <v>0</v>
      </c>
      <c r="P7996">
        <v>0</v>
      </c>
      <c r="Q7996" t="s">
        <v>270</v>
      </c>
      <c r="R7996" t="s">
        <v>272</v>
      </c>
      <c r="W7996" t="s">
        <v>215</v>
      </c>
      <c r="X7996">
        <v>0</v>
      </c>
      <c r="AR7996" t="s">
        <v>216</v>
      </c>
      <c r="AT7996" t="s">
        <v>217</v>
      </c>
      <c r="AW7996" t="s">
        <v>252</v>
      </c>
      <c r="AX7996" t="s">
        <v>252</v>
      </c>
      <c r="AZ7996" t="s">
        <v>258</v>
      </c>
      <c r="BC7996">
        <v>0</v>
      </c>
      <c r="BF7996">
        <v>202101</v>
      </c>
      <c r="BG7996">
        <f>VALUE(LEFT(Table6[[#This Row],[Accident Half Year]],4))</f>
        <v>2021</v>
      </c>
    </row>
    <row r="7997" spans="1:59" x14ac:dyDescent="0.2">
      <c r="A7997">
        <v>317.08330000000001</v>
      </c>
      <c r="B7997">
        <v>277.56979999999999</v>
      </c>
      <c r="C7997">
        <v>25538</v>
      </c>
      <c r="D7997">
        <v>22399.389800000001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1</v>
      </c>
      <c r="M7997">
        <v>4</v>
      </c>
      <c r="N7997">
        <v>202412</v>
      </c>
      <c r="O7997">
        <v>0</v>
      </c>
      <c r="P7997">
        <v>0</v>
      </c>
      <c r="Q7997" t="s">
        <v>270</v>
      </c>
      <c r="R7997" t="s">
        <v>272</v>
      </c>
      <c r="W7997" t="s">
        <v>215</v>
      </c>
      <c r="X7997">
        <v>0</v>
      </c>
      <c r="AR7997" t="s">
        <v>216</v>
      </c>
      <c r="AT7997" t="s">
        <v>217</v>
      </c>
      <c r="AW7997" t="s">
        <v>252</v>
      </c>
      <c r="AX7997" t="s">
        <v>252</v>
      </c>
      <c r="AZ7997" t="s">
        <v>259</v>
      </c>
      <c r="BF7997">
        <v>202001</v>
      </c>
      <c r="BG7997">
        <f>VALUE(LEFT(Table6[[#This Row],[Accident Half Year]],4))</f>
        <v>2020</v>
      </c>
    </row>
    <row r="7998" spans="1:59" x14ac:dyDescent="0.2">
      <c r="A7998">
        <v>158.66669999999999</v>
      </c>
      <c r="B7998">
        <v>248.38849999999999</v>
      </c>
      <c r="C7998">
        <v>13174</v>
      </c>
      <c r="D7998">
        <v>20295.292799999999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1</v>
      </c>
      <c r="M7998">
        <v>4</v>
      </c>
      <c r="N7998">
        <v>202412</v>
      </c>
      <c r="O7998">
        <v>0</v>
      </c>
      <c r="P7998">
        <v>0</v>
      </c>
      <c r="Q7998" t="s">
        <v>270</v>
      </c>
      <c r="R7998" t="s">
        <v>272</v>
      </c>
      <c r="W7998" t="s">
        <v>215</v>
      </c>
      <c r="X7998">
        <v>0</v>
      </c>
      <c r="AR7998" t="s">
        <v>216</v>
      </c>
      <c r="AT7998" t="s">
        <v>217</v>
      </c>
      <c r="AW7998" t="s">
        <v>252</v>
      </c>
      <c r="AX7998" t="s">
        <v>252</v>
      </c>
      <c r="AZ7998" t="s">
        <v>259</v>
      </c>
      <c r="BF7998">
        <v>202002</v>
      </c>
      <c r="BG7998">
        <f>VALUE(LEFT(Table6[[#This Row],[Accident Half Year]],4))</f>
        <v>2020</v>
      </c>
    </row>
    <row r="7999" spans="1:59" x14ac:dyDescent="0.2">
      <c r="A7999">
        <v>276.91669999999999</v>
      </c>
      <c r="B7999">
        <v>229.04079999999999</v>
      </c>
      <c r="C7999">
        <v>22682</v>
      </c>
      <c r="D7999">
        <v>18989.61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1</v>
      </c>
      <c r="M7999">
        <v>4</v>
      </c>
      <c r="N7999">
        <v>202412</v>
      </c>
      <c r="O7999">
        <v>0</v>
      </c>
      <c r="P7999">
        <v>0</v>
      </c>
      <c r="Q7999" t="s">
        <v>270</v>
      </c>
      <c r="R7999" t="s">
        <v>272</v>
      </c>
      <c r="W7999" t="s">
        <v>215</v>
      </c>
      <c r="X7999">
        <v>0</v>
      </c>
      <c r="AR7999" t="s">
        <v>216</v>
      </c>
      <c r="AT7999" t="s">
        <v>217</v>
      </c>
      <c r="AW7999" t="s">
        <v>252</v>
      </c>
      <c r="AX7999" t="s">
        <v>252</v>
      </c>
      <c r="AZ7999" t="s">
        <v>259</v>
      </c>
      <c r="BF7999">
        <v>202101</v>
      </c>
      <c r="BG7999">
        <f>VALUE(LEFT(Table6[[#This Row],[Accident Half Year]],4))</f>
        <v>2021</v>
      </c>
    </row>
    <row r="8000" spans="1:59" x14ac:dyDescent="0.2">
      <c r="A8000">
        <v>132.58330000000001</v>
      </c>
      <c r="B8000">
        <v>210.68979999999999</v>
      </c>
      <c r="C8000">
        <v>12189</v>
      </c>
      <c r="D8000">
        <v>17802.040700000001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1</v>
      </c>
      <c r="M8000">
        <v>4</v>
      </c>
      <c r="N8000">
        <v>202412</v>
      </c>
      <c r="O8000">
        <v>0</v>
      </c>
      <c r="P8000">
        <v>0</v>
      </c>
      <c r="Q8000" t="s">
        <v>270</v>
      </c>
      <c r="R8000" t="s">
        <v>272</v>
      </c>
      <c r="W8000" t="s">
        <v>215</v>
      </c>
      <c r="X8000">
        <v>0</v>
      </c>
      <c r="AR8000" t="s">
        <v>216</v>
      </c>
      <c r="AT8000" t="s">
        <v>217</v>
      </c>
      <c r="AW8000" t="s">
        <v>252</v>
      </c>
      <c r="AX8000" t="s">
        <v>252</v>
      </c>
      <c r="AZ8000" t="s">
        <v>259</v>
      </c>
      <c r="BF8000">
        <v>202102</v>
      </c>
      <c r="BG8000">
        <f>VALUE(LEFT(Table6[[#This Row],[Accident Half Year]],4))</f>
        <v>2021</v>
      </c>
    </row>
    <row r="8001" spans="1:59" x14ac:dyDescent="0.2">
      <c r="A8001">
        <v>1.0832999999999999</v>
      </c>
      <c r="B8001">
        <v>149.1352</v>
      </c>
      <c r="C8001">
        <v>207</v>
      </c>
      <c r="D8001">
        <v>12816.462799999999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1</v>
      </c>
      <c r="M8001">
        <v>4</v>
      </c>
      <c r="N8001">
        <v>202412</v>
      </c>
      <c r="O8001">
        <v>0</v>
      </c>
      <c r="P8001">
        <v>0</v>
      </c>
      <c r="Q8001" t="s">
        <v>270</v>
      </c>
      <c r="R8001" t="s">
        <v>272</v>
      </c>
      <c r="W8001" t="s">
        <v>215</v>
      </c>
      <c r="X8001">
        <v>0</v>
      </c>
      <c r="AR8001" t="s">
        <v>216</v>
      </c>
      <c r="AT8001" t="s">
        <v>217</v>
      </c>
      <c r="AW8001" t="s">
        <v>252</v>
      </c>
      <c r="AX8001" t="s">
        <v>252</v>
      </c>
      <c r="AZ8001" t="s">
        <v>259</v>
      </c>
      <c r="BF8001">
        <v>202201</v>
      </c>
      <c r="BG8001">
        <f>VALUE(LEFT(Table6[[#This Row],[Accident Half Year]],4))</f>
        <v>2022</v>
      </c>
    </row>
    <row r="8002" spans="1:59" x14ac:dyDescent="0.2">
      <c r="A8002">
        <v>-0.5</v>
      </c>
      <c r="B8002">
        <v>22.140699999999999</v>
      </c>
      <c r="C8002">
        <v>-92</v>
      </c>
      <c r="D8002">
        <v>2103.4632000000001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1</v>
      </c>
      <c r="M8002">
        <v>4</v>
      </c>
      <c r="N8002">
        <v>202412</v>
      </c>
      <c r="O8002">
        <v>0</v>
      </c>
      <c r="P8002">
        <v>0</v>
      </c>
      <c r="Q8002" t="s">
        <v>270</v>
      </c>
      <c r="R8002" t="s">
        <v>272</v>
      </c>
      <c r="W8002" t="s">
        <v>215</v>
      </c>
      <c r="X8002">
        <v>0</v>
      </c>
      <c r="AR8002" t="s">
        <v>216</v>
      </c>
      <c r="AT8002" t="s">
        <v>217</v>
      </c>
      <c r="AW8002" t="s">
        <v>252</v>
      </c>
      <c r="AX8002" t="s">
        <v>252</v>
      </c>
      <c r="AZ8002" t="s">
        <v>259</v>
      </c>
      <c r="BF8002">
        <v>202202</v>
      </c>
      <c r="BG8002">
        <f>VALUE(LEFT(Table6[[#This Row],[Accident Half Year]],4))</f>
        <v>2022</v>
      </c>
    </row>
    <row r="8003" spans="1:59" x14ac:dyDescent="0.2">
      <c r="A8003">
        <v>0</v>
      </c>
      <c r="B8003">
        <v>0.47939999999999999</v>
      </c>
      <c r="C8003">
        <v>0</v>
      </c>
      <c r="D8003">
        <v>19.3506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1</v>
      </c>
      <c r="M8003">
        <v>4</v>
      </c>
      <c r="N8003">
        <v>202412</v>
      </c>
      <c r="O8003">
        <v>0</v>
      </c>
      <c r="P8003">
        <v>0</v>
      </c>
      <c r="Q8003" t="s">
        <v>270</v>
      </c>
      <c r="R8003" t="s">
        <v>272</v>
      </c>
      <c r="W8003" t="s">
        <v>215</v>
      </c>
      <c r="X8003">
        <v>0</v>
      </c>
      <c r="AR8003" t="s">
        <v>216</v>
      </c>
      <c r="AT8003" t="s">
        <v>217</v>
      </c>
      <c r="AW8003" t="s">
        <v>252</v>
      </c>
      <c r="AX8003" t="s">
        <v>252</v>
      </c>
      <c r="AZ8003" t="s">
        <v>260</v>
      </c>
      <c r="BF8003">
        <v>202001</v>
      </c>
      <c r="BG8003">
        <f>VALUE(LEFT(Table6[[#This Row],[Accident Half Year]],4))</f>
        <v>2020</v>
      </c>
    </row>
    <row r="8004" spans="1:59" x14ac:dyDescent="0.2">
      <c r="A8004">
        <v>1</v>
      </c>
      <c r="B8004">
        <v>0.50209999999999999</v>
      </c>
      <c r="C8004">
        <v>42</v>
      </c>
      <c r="D8004">
        <v>21.006399999999999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1</v>
      </c>
      <c r="M8004">
        <v>4</v>
      </c>
      <c r="N8004">
        <v>202412</v>
      </c>
      <c r="O8004">
        <v>0</v>
      </c>
      <c r="P8004">
        <v>0</v>
      </c>
      <c r="Q8004" t="s">
        <v>270</v>
      </c>
      <c r="R8004" t="s">
        <v>272</v>
      </c>
      <c r="W8004" t="s">
        <v>215</v>
      </c>
      <c r="X8004">
        <v>0</v>
      </c>
      <c r="AR8004" t="s">
        <v>216</v>
      </c>
      <c r="AT8004" t="s">
        <v>217</v>
      </c>
      <c r="AW8004" t="s">
        <v>252</v>
      </c>
      <c r="AX8004" t="s">
        <v>252</v>
      </c>
      <c r="AZ8004" t="s">
        <v>260</v>
      </c>
      <c r="BF8004">
        <v>202002</v>
      </c>
      <c r="BG8004">
        <f>VALUE(LEFT(Table6[[#This Row],[Accident Half Year]],4))</f>
        <v>2020</v>
      </c>
    </row>
    <row r="8005" spans="1:59" x14ac:dyDescent="0.2">
      <c r="A8005">
        <v>1</v>
      </c>
      <c r="B8005">
        <v>0.97260000000000002</v>
      </c>
      <c r="C8005">
        <v>86</v>
      </c>
      <c r="D8005">
        <v>61.8247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1</v>
      </c>
      <c r="M8005">
        <v>4</v>
      </c>
      <c r="N8005">
        <v>202412</v>
      </c>
      <c r="O8005">
        <v>0</v>
      </c>
      <c r="P8005">
        <v>0</v>
      </c>
      <c r="Q8005" t="s">
        <v>270</v>
      </c>
      <c r="R8005" t="s">
        <v>272</v>
      </c>
      <c r="W8005" t="s">
        <v>215</v>
      </c>
      <c r="X8005">
        <v>0</v>
      </c>
      <c r="AR8005" t="s">
        <v>216</v>
      </c>
      <c r="AT8005" t="s">
        <v>217</v>
      </c>
      <c r="AW8005" t="s">
        <v>252</v>
      </c>
      <c r="AX8005" t="s">
        <v>252</v>
      </c>
      <c r="AZ8005" t="s">
        <v>260</v>
      </c>
      <c r="BF8005">
        <v>202101</v>
      </c>
      <c r="BG8005">
        <f>VALUE(LEFT(Table6[[#This Row],[Accident Half Year]],4))</f>
        <v>2021</v>
      </c>
    </row>
    <row r="8006" spans="1:59" x14ac:dyDescent="0.2">
      <c r="A8006">
        <v>8.3299999999999999E-2</v>
      </c>
      <c r="B8006">
        <v>0.62609999999999999</v>
      </c>
      <c r="C8006">
        <v>6</v>
      </c>
      <c r="D8006">
        <v>49.482100000000003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1</v>
      </c>
      <c r="M8006">
        <v>4</v>
      </c>
      <c r="N8006">
        <v>202412</v>
      </c>
      <c r="O8006">
        <v>0</v>
      </c>
      <c r="P8006">
        <v>0</v>
      </c>
      <c r="Q8006" t="s">
        <v>270</v>
      </c>
      <c r="R8006" t="s">
        <v>272</v>
      </c>
      <c r="W8006" t="s">
        <v>215</v>
      </c>
      <c r="X8006">
        <v>0</v>
      </c>
      <c r="AR8006" t="s">
        <v>216</v>
      </c>
      <c r="AT8006" t="s">
        <v>217</v>
      </c>
      <c r="AW8006" t="s">
        <v>252</v>
      </c>
      <c r="AX8006" t="s">
        <v>252</v>
      </c>
      <c r="AZ8006" t="s">
        <v>260</v>
      </c>
      <c r="BF8006">
        <v>202102</v>
      </c>
      <c r="BG8006">
        <f>VALUE(LEFT(Table6[[#This Row],[Accident Half Year]],4))</f>
        <v>2021</v>
      </c>
    </row>
    <row r="8007" spans="1:59" x14ac:dyDescent="0.2">
      <c r="A8007">
        <v>0</v>
      </c>
      <c r="B8007">
        <v>3.1300000000000001E-2</v>
      </c>
      <c r="C8007">
        <v>0</v>
      </c>
      <c r="D8007">
        <v>3.5114000000000001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1</v>
      </c>
      <c r="M8007">
        <v>4</v>
      </c>
      <c r="N8007">
        <v>202412</v>
      </c>
      <c r="O8007">
        <v>0</v>
      </c>
      <c r="P8007">
        <v>0</v>
      </c>
      <c r="Q8007" t="s">
        <v>270</v>
      </c>
      <c r="R8007" t="s">
        <v>272</v>
      </c>
      <c r="W8007" t="s">
        <v>215</v>
      </c>
      <c r="X8007">
        <v>0</v>
      </c>
      <c r="AR8007" t="s">
        <v>216</v>
      </c>
      <c r="AT8007" t="s">
        <v>217</v>
      </c>
      <c r="AW8007" t="s">
        <v>252</v>
      </c>
      <c r="AX8007" t="s">
        <v>252</v>
      </c>
      <c r="AZ8007" t="s">
        <v>260</v>
      </c>
      <c r="BF8007">
        <v>202201</v>
      </c>
      <c r="BG8007">
        <f>VALUE(LEFT(Table6[[#This Row],[Accident Half Year]],4))</f>
        <v>2022</v>
      </c>
    </row>
    <row r="8008" spans="1:59" x14ac:dyDescent="0.2">
      <c r="A8008">
        <v>0</v>
      </c>
      <c r="B8008">
        <v>1.2999999999999999E-3</v>
      </c>
      <c r="C8008">
        <v>0</v>
      </c>
      <c r="D8008">
        <v>0.19539999999999999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1</v>
      </c>
      <c r="M8008">
        <v>4</v>
      </c>
      <c r="N8008">
        <v>202412</v>
      </c>
      <c r="O8008">
        <v>0</v>
      </c>
      <c r="P8008">
        <v>0</v>
      </c>
      <c r="Q8008" t="s">
        <v>270</v>
      </c>
      <c r="R8008" t="s">
        <v>272</v>
      </c>
      <c r="W8008" t="s">
        <v>215</v>
      </c>
      <c r="X8008">
        <v>0</v>
      </c>
      <c r="AR8008" t="s">
        <v>216</v>
      </c>
      <c r="AT8008" t="s">
        <v>217</v>
      </c>
      <c r="AW8008" t="s">
        <v>252</v>
      </c>
      <c r="AX8008" t="s">
        <v>252</v>
      </c>
      <c r="AZ8008" t="s">
        <v>260</v>
      </c>
      <c r="BF8008">
        <v>202202</v>
      </c>
      <c r="BG8008">
        <f>VALUE(LEFT(Table6[[#This Row],[Accident Half Year]],4))</f>
        <v>2022</v>
      </c>
    </row>
    <row r="8009" spans="1:59" x14ac:dyDescent="0.2">
      <c r="A8009">
        <v>1</v>
      </c>
      <c r="B8009">
        <v>0.48080000000000001</v>
      </c>
      <c r="C8009">
        <v>190</v>
      </c>
      <c r="D8009">
        <v>106.7409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1</v>
      </c>
      <c r="M8009">
        <v>4</v>
      </c>
      <c r="N8009">
        <v>202412</v>
      </c>
      <c r="O8009">
        <v>0</v>
      </c>
      <c r="P8009">
        <v>0</v>
      </c>
      <c r="Q8009" t="s">
        <v>270</v>
      </c>
      <c r="R8009" t="s">
        <v>272</v>
      </c>
      <c r="W8009" t="s">
        <v>215</v>
      </c>
      <c r="X8009">
        <v>0</v>
      </c>
      <c r="AR8009" t="s">
        <v>216</v>
      </c>
      <c r="AT8009" t="s">
        <v>217</v>
      </c>
      <c r="AW8009" t="s">
        <v>252</v>
      </c>
      <c r="AX8009" t="s">
        <v>252</v>
      </c>
      <c r="AZ8009" t="s">
        <v>261</v>
      </c>
      <c r="BF8009">
        <v>202001</v>
      </c>
      <c r="BG8009">
        <f>VALUE(LEFT(Table6[[#This Row],[Accident Half Year]],4))</f>
        <v>2020</v>
      </c>
    </row>
    <row r="8010" spans="1:59" x14ac:dyDescent="0.2">
      <c r="A8010">
        <v>-0.66669999999999996</v>
      </c>
      <c r="B8010">
        <v>0.13320000000000001</v>
      </c>
      <c r="C8010">
        <v>-79</v>
      </c>
      <c r="D8010">
        <v>51.823599999999999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1</v>
      </c>
      <c r="M8010">
        <v>4</v>
      </c>
      <c r="N8010">
        <v>202412</v>
      </c>
      <c r="O8010">
        <v>0</v>
      </c>
      <c r="P8010">
        <v>0</v>
      </c>
      <c r="Q8010" t="s">
        <v>270</v>
      </c>
      <c r="R8010" t="s">
        <v>272</v>
      </c>
      <c r="W8010" t="s">
        <v>215</v>
      </c>
      <c r="X8010">
        <v>0</v>
      </c>
      <c r="AR8010" t="s">
        <v>216</v>
      </c>
      <c r="AT8010" t="s">
        <v>217</v>
      </c>
      <c r="AW8010" t="s">
        <v>252</v>
      </c>
      <c r="AX8010" t="s">
        <v>252</v>
      </c>
      <c r="AZ8010" t="s">
        <v>261</v>
      </c>
      <c r="BF8010">
        <v>202002</v>
      </c>
      <c r="BG8010">
        <f>VALUE(LEFT(Table6[[#This Row],[Accident Half Year]],4))</f>
        <v>2020</v>
      </c>
    </row>
    <row r="8011" spans="1:59" x14ac:dyDescent="0.2">
      <c r="A8011">
        <v>0</v>
      </c>
      <c r="B8011">
        <v>1.66E-2</v>
      </c>
      <c r="C8011">
        <v>0</v>
      </c>
      <c r="D8011">
        <v>24.299700000000001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1</v>
      </c>
      <c r="M8011">
        <v>4</v>
      </c>
      <c r="N8011">
        <v>202412</v>
      </c>
      <c r="O8011">
        <v>0</v>
      </c>
      <c r="P8011">
        <v>0</v>
      </c>
      <c r="Q8011" t="s">
        <v>270</v>
      </c>
      <c r="R8011" t="s">
        <v>272</v>
      </c>
      <c r="W8011" t="s">
        <v>215</v>
      </c>
      <c r="X8011">
        <v>0</v>
      </c>
      <c r="AR8011" t="s">
        <v>216</v>
      </c>
      <c r="AT8011" t="s">
        <v>217</v>
      </c>
      <c r="AW8011" t="s">
        <v>252</v>
      </c>
      <c r="AX8011" t="s">
        <v>252</v>
      </c>
      <c r="AZ8011" t="s">
        <v>261</v>
      </c>
      <c r="BF8011">
        <v>202101</v>
      </c>
      <c r="BG8011">
        <f>VALUE(LEFT(Table6[[#This Row],[Accident Half Year]],4))</f>
        <v>2021</v>
      </c>
    </row>
    <row r="8012" spans="1:59" x14ac:dyDescent="0.2">
      <c r="A8012">
        <v>1</v>
      </c>
      <c r="B8012">
        <v>0.35070000000000001</v>
      </c>
      <c r="C8012">
        <v>15</v>
      </c>
      <c r="D8012">
        <v>5.2603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1</v>
      </c>
      <c r="M8012">
        <v>4</v>
      </c>
      <c r="N8012">
        <v>202412</v>
      </c>
      <c r="O8012">
        <v>0</v>
      </c>
      <c r="P8012">
        <v>0</v>
      </c>
      <c r="Q8012" t="s">
        <v>270</v>
      </c>
      <c r="R8012" t="s">
        <v>272</v>
      </c>
      <c r="W8012" t="s">
        <v>215</v>
      </c>
      <c r="X8012">
        <v>0</v>
      </c>
      <c r="AR8012" t="s">
        <v>216</v>
      </c>
      <c r="AT8012" t="s">
        <v>217</v>
      </c>
      <c r="AW8012" t="s">
        <v>252</v>
      </c>
      <c r="AX8012" t="s">
        <v>252</v>
      </c>
      <c r="AZ8012" t="s">
        <v>261</v>
      </c>
      <c r="BF8012">
        <v>202102</v>
      </c>
      <c r="BG8012">
        <f>VALUE(LEFT(Table6[[#This Row],[Accident Half Year]],4))</f>
        <v>2021</v>
      </c>
    </row>
    <row r="8013" spans="1:59" x14ac:dyDescent="0.2">
      <c r="A8013">
        <v>-8.3299999999999999E-2</v>
      </c>
      <c r="B8013">
        <v>0.49280000000000002</v>
      </c>
      <c r="C8013">
        <v>-3</v>
      </c>
      <c r="D8013">
        <v>7.3273000000000001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1</v>
      </c>
      <c r="M8013">
        <v>4</v>
      </c>
      <c r="N8013">
        <v>202412</v>
      </c>
      <c r="O8013">
        <v>0</v>
      </c>
      <c r="P8013">
        <v>0</v>
      </c>
      <c r="Q8013" t="s">
        <v>270</v>
      </c>
      <c r="R8013" t="s">
        <v>272</v>
      </c>
      <c r="W8013" t="s">
        <v>215</v>
      </c>
      <c r="X8013">
        <v>0</v>
      </c>
      <c r="AR8013" t="s">
        <v>216</v>
      </c>
      <c r="AT8013" t="s">
        <v>217</v>
      </c>
      <c r="AW8013" t="s">
        <v>252</v>
      </c>
      <c r="AX8013" t="s">
        <v>252</v>
      </c>
      <c r="AZ8013" t="s">
        <v>261</v>
      </c>
      <c r="BF8013">
        <v>202201</v>
      </c>
      <c r="BG8013">
        <f>VALUE(LEFT(Table6[[#This Row],[Accident Half Year]],4))</f>
        <v>2022</v>
      </c>
    </row>
    <row r="8014" spans="1:59" x14ac:dyDescent="0.2">
      <c r="A8014">
        <v>0</v>
      </c>
      <c r="B8014">
        <v>7.3200000000000001E-2</v>
      </c>
      <c r="C8014">
        <v>0</v>
      </c>
      <c r="D8014">
        <v>-0.58750000000000002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1</v>
      </c>
      <c r="M8014">
        <v>4</v>
      </c>
      <c r="N8014">
        <v>202412</v>
      </c>
      <c r="O8014">
        <v>0</v>
      </c>
      <c r="P8014">
        <v>0</v>
      </c>
      <c r="Q8014" t="s">
        <v>270</v>
      </c>
      <c r="R8014" t="s">
        <v>272</v>
      </c>
      <c r="W8014" t="s">
        <v>215</v>
      </c>
      <c r="X8014">
        <v>0</v>
      </c>
      <c r="AR8014" t="s">
        <v>216</v>
      </c>
      <c r="AT8014" t="s">
        <v>217</v>
      </c>
      <c r="AW8014" t="s">
        <v>252</v>
      </c>
      <c r="AX8014" t="s">
        <v>252</v>
      </c>
      <c r="AZ8014" t="s">
        <v>261</v>
      </c>
      <c r="BF8014">
        <v>202202</v>
      </c>
      <c r="BG8014">
        <f>VALUE(LEFT(Table6[[#This Row],[Accident Half Year]],4))</f>
        <v>2022</v>
      </c>
    </row>
    <row r="8015" spans="1:59" x14ac:dyDescent="0.2">
      <c r="A8015">
        <v>69992.916700000002</v>
      </c>
      <c r="B8015">
        <v>50394.134700000002</v>
      </c>
      <c r="C8015">
        <v>1967235</v>
      </c>
      <c r="D8015">
        <v>1387157.0061999999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1</v>
      </c>
      <c r="M8015">
        <v>4</v>
      </c>
      <c r="N8015">
        <v>202412</v>
      </c>
      <c r="O8015">
        <v>0</v>
      </c>
      <c r="P8015">
        <v>0</v>
      </c>
      <c r="Q8015" t="s">
        <v>270</v>
      </c>
      <c r="R8015" t="s">
        <v>272</v>
      </c>
      <c r="W8015" t="s">
        <v>215</v>
      </c>
      <c r="X8015">
        <v>0</v>
      </c>
      <c r="AR8015" t="s">
        <v>216</v>
      </c>
      <c r="AT8015" t="s">
        <v>217</v>
      </c>
      <c r="AW8015" t="s">
        <v>264</v>
      </c>
      <c r="AX8015" t="s">
        <v>264</v>
      </c>
      <c r="AZ8015" t="s">
        <v>254</v>
      </c>
      <c r="BF8015">
        <v>202001</v>
      </c>
      <c r="BG8015">
        <f>VALUE(LEFT(Table6[[#This Row],[Accident Half Year]],4))</f>
        <v>2020</v>
      </c>
    </row>
    <row r="8016" spans="1:59" x14ac:dyDescent="0.2">
      <c r="A8016">
        <v>30131</v>
      </c>
      <c r="B8016">
        <v>50908.692600000002</v>
      </c>
      <c r="C8016">
        <v>786333</v>
      </c>
      <c r="D8016">
        <v>1401797.0974000001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1</v>
      </c>
      <c r="M8016">
        <v>4</v>
      </c>
      <c r="N8016">
        <v>202412</v>
      </c>
      <c r="O8016">
        <v>0</v>
      </c>
      <c r="P8016">
        <v>0</v>
      </c>
      <c r="Q8016" t="s">
        <v>270</v>
      </c>
      <c r="R8016" t="s">
        <v>272</v>
      </c>
      <c r="W8016" t="s">
        <v>215</v>
      </c>
      <c r="X8016">
        <v>0</v>
      </c>
      <c r="AR8016" t="s">
        <v>216</v>
      </c>
      <c r="AT8016" t="s">
        <v>217</v>
      </c>
      <c r="AW8016" t="s">
        <v>264</v>
      </c>
      <c r="AX8016" t="s">
        <v>264</v>
      </c>
      <c r="AZ8016" t="s">
        <v>254</v>
      </c>
      <c r="BF8016">
        <v>202002</v>
      </c>
      <c r="BG8016">
        <f>VALUE(LEFT(Table6[[#This Row],[Accident Half Year]],4))</f>
        <v>2020</v>
      </c>
    </row>
    <row r="8017" spans="1:59" x14ac:dyDescent="0.2">
      <c r="A8017">
        <v>68354.583299999998</v>
      </c>
      <c r="B8017">
        <v>48850.205000000002</v>
      </c>
      <c r="C8017">
        <v>1909803</v>
      </c>
      <c r="D8017">
        <v>1337769.9506000001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1</v>
      </c>
      <c r="M8017">
        <v>4</v>
      </c>
      <c r="N8017">
        <v>202412</v>
      </c>
      <c r="O8017">
        <v>0</v>
      </c>
      <c r="P8017">
        <v>0</v>
      </c>
      <c r="Q8017" t="s">
        <v>270</v>
      </c>
      <c r="R8017" t="s">
        <v>272</v>
      </c>
      <c r="W8017" t="s">
        <v>215</v>
      </c>
      <c r="X8017">
        <v>0</v>
      </c>
      <c r="AR8017" t="s">
        <v>216</v>
      </c>
      <c r="AT8017" t="s">
        <v>217</v>
      </c>
      <c r="AW8017" t="s">
        <v>264</v>
      </c>
      <c r="AX8017" t="s">
        <v>264</v>
      </c>
      <c r="AZ8017" t="s">
        <v>254</v>
      </c>
      <c r="BF8017">
        <v>202101</v>
      </c>
      <c r="BG8017">
        <f>VALUE(LEFT(Table6[[#This Row],[Accident Half Year]],4))</f>
        <v>2021</v>
      </c>
    </row>
    <row r="8018" spans="1:59" x14ac:dyDescent="0.2">
      <c r="A8018">
        <v>29935.5</v>
      </c>
      <c r="B8018">
        <v>49810.934999999998</v>
      </c>
      <c r="C8018">
        <v>769551</v>
      </c>
      <c r="D8018">
        <v>1359029.7559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1</v>
      </c>
      <c r="M8018">
        <v>4</v>
      </c>
      <c r="N8018">
        <v>202412</v>
      </c>
      <c r="O8018">
        <v>0</v>
      </c>
      <c r="P8018">
        <v>0</v>
      </c>
      <c r="Q8018" t="s">
        <v>270</v>
      </c>
      <c r="R8018" t="s">
        <v>272</v>
      </c>
      <c r="W8018" t="s">
        <v>215</v>
      </c>
      <c r="X8018">
        <v>0</v>
      </c>
      <c r="AR8018" t="s">
        <v>216</v>
      </c>
      <c r="AT8018" t="s">
        <v>217</v>
      </c>
      <c r="AW8018" t="s">
        <v>264</v>
      </c>
      <c r="AX8018" t="s">
        <v>264</v>
      </c>
      <c r="AZ8018" t="s">
        <v>254</v>
      </c>
      <c r="BF8018">
        <v>202102</v>
      </c>
      <c r="BG8018">
        <f>VALUE(LEFT(Table6[[#This Row],[Accident Half Year]],4))</f>
        <v>2021</v>
      </c>
    </row>
    <row r="8019" spans="1:59" x14ac:dyDescent="0.2">
      <c r="A8019">
        <v>64606</v>
      </c>
      <c r="B8019">
        <v>47523.497100000001</v>
      </c>
      <c r="C8019">
        <v>1780278</v>
      </c>
      <c r="D8019">
        <v>1285273.3330999999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1</v>
      </c>
      <c r="M8019">
        <v>4</v>
      </c>
      <c r="N8019">
        <v>202412</v>
      </c>
      <c r="O8019">
        <v>0</v>
      </c>
      <c r="P8019">
        <v>0</v>
      </c>
      <c r="Q8019" t="s">
        <v>270</v>
      </c>
      <c r="R8019" t="s">
        <v>272</v>
      </c>
      <c r="W8019" t="s">
        <v>215</v>
      </c>
      <c r="X8019">
        <v>0</v>
      </c>
      <c r="AR8019" t="s">
        <v>216</v>
      </c>
      <c r="AT8019" t="s">
        <v>217</v>
      </c>
      <c r="AW8019" t="s">
        <v>264</v>
      </c>
      <c r="AX8019" t="s">
        <v>264</v>
      </c>
      <c r="AZ8019" t="s">
        <v>254</v>
      </c>
      <c r="BF8019">
        <v>202201</v>
      </c>
      <c r="BG8019">
        <f>VALUE(LEFT(Table6[[#This Row],[Accident Half Year]],4))</f>
        <v>2022</v>
      </c>
    </row>
    <row r="8020" spans="1:59" x14ac:dyDescent="0.2">
      <c r="A8020">
        <v>28536.083299999998</v>
      </c>
      <c r="B8020">
        <v>47545.093200000003</v>
      </c>
      <c r="C8020">
        <v>739928</v>
      </c>
      <c r="D8020">
        <v>1284173.388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1</v>
      </c>
      <c r="M8020">
        <v>4</v>
      </c>
      <c r="N8020">
        <v>202412</v>
      </c>
      <c r="O8020">
        <v>0</v>
      </c>
      <c r="P8020">
        <v>0</v>
      </c>
      <c r="Q8020" t="s">
        <v>270</v>
      </c>
      <c r="R8020" t="s">
        <v>272</v>
      </c>
      <c r="W8020" t="s">
        <v>215</v>
      </c>
      <c r="X8020">
        <v>0</v>
      </c>
      <c r="AR8020" t="s">
        <v>216</v>
      </c>
      <c r="AT8020" t="s">
        <v>217</v>
      </c>
      <c r="AW8020" t="s">
        <v>264</v>
      </c>
      <c r="AX8020" t="s">
        <v>264</v>
      </c>
      <c r="AZ8020" t="s">
        <v>254</v>
      </c>
      <c r="BF8020">
        <v>202202</v>
      </c>
      <c r="BG8020">
        <f>VALUE(LEFT(Table6[[#This Row],[Accident Half Year]],4))</f>
        <v>2022</v>
      </c>
    </row>
    <row r="8021" spans="1:59" x14ac:dyDescent="0.2">
      <c r="A8021">
        <v>59576.916700000002</v>
      </c>
      <c r="B8021">
        <v>44834.1348</v>
      </c>
      <c r="C8021">
        <v>1672716</v>
      </c>
      <c r="D8021">
        <v>1219409.3044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1</v>
      </c>
      <c r="M8021">
        <v>4</v>
      </c>
      <c r="N8021">
        <v>202412</v>
      </c>
      <c r="O8021">
        <v>0</v>
      </c>
      <c r="P8021">
        <v>0</v>
      </c>
      <c r="Q8021" t="s">
        <v>270</v>
      </c>
      <c r="R8021" t="s">
        <v>272</v>
      </c>
      <c r="W8021" t="s">
        <v>215</v>
      </c>
      <c r="X8021">
        <v>0</v>
      </c>
      <c r="AR8021" t="s">
        <v>216</v>
      </c>
      <c r="AT8021" t="s">
        <v>217</v>
      </c>
      <c r="AW8021" t="s">
        <v>264</v>
      </c>
      <c r="AX8021" t="s">
        <v>264</v>
      </c>
      <c r="AZ8021" t="s">
        <v>254</v>
      </c>
      <c r="BF8021">
        <v>202301</v>
      </c>
      <c r="BG8021">
        <f>VALUE(LEFT(Table6[[#This Row],[Accident Half Year]],4))</f>
        <v>2023</v>
      </c>
    </row>
    <row r="8022" spans="1:59" x14ac:dyDescent="0.2">
      <c r="A8022">
        <v>26884.5</v>
      </c>
      <c r="B8022">
        <v>44026.037300000004</v>
      </c>
      <c r="C8022">
        <v>718538</v>
      </c>
      <c r="D8022">
        <v>1212517.5813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1</v>
      </c>
      <c r="M8022">
        <v>4</v>
      </c>
      <c r="N8022">
        <v>202412</v>
      </c>
      <c r="O8022">
        <v>0</v>
      </c>
      <c r="P8022">
        <v>0</v>
      </c>
      <c r="Q8022" t="s">
        <v>270</v>
      </c>
      <c r="R8022" t="s">
        <v>272</v>
      </c>
      <c r="W8022" t="s">
        <v>215</v>
      </c>
      <c r="X8022">
        <v>0</v>
      </c>
      <c r="AR8022" t="s">
        <v>216</v>
      </c>
      <c r="AT8022" t="s">
        <v>217</v>
      </c>
      <c r="AW8022" t="s">
        <v>264</v>
      </c>
      <c r="AX8022" t="s">
        <v>264</v>
      </c>
      <c r="AZ8022" t="s">
        <v>254</v>
      </c>
      <c r="BF8022">
        <v>202302</v>
      </c>
      <c r="BG8022">
        <f>VALUE(LEFT(Table6[[#This Row],[Accident Half Year]],4))</f>
        <v>2023</v>
      </c>
    </row>
    <row r="8023" spans="1:59" x14ac:dyDescent="0.2">
      <c r="A8023">
        <v>56710.833299999998</v>
      </c>
      <c r="B8023">
        <v>42084.864000000001</v>
      </c>
      <c r="C8023">
        <v>1601520</v>
      </c>
      <c r="D8023">
        <v>1164808.2571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1</v>
      </c>
      <c r="M8023">
        <v>4</v>
      </c>
      <c r="N8023">
        <v>202412</v>
      </c>
      <c r="O8023">
        <v>0</v>
      </c>
      <c r="P8023">
        <v>0</v>
      </c>
      <c r="Q8023" t="s">
        <v>270</v>
      </c>
      <c r="R8023" t="s">
        <v>272</v>
      </c>
      <c r="W8023" t="s">
        <v>215</v>
      </c>
      <c r="X8023">
        <v>0</v>
      </c>
      <c r="AR8023" t="s">
        <v>216</v>
      </c>
      <c r="AT8023" t="s">
        <v>217</v>
      </c>
      <c r="AW8023" t="s">
        <v>264</v>
      </c>
      <c r="AX8023" t="s">
        <v>264</v>
      </c>
      <c r="AZ8023" t="s">
        <v>254</v>
      </c>
      <c r="BF8023">
        <v>202401</v>
      </c>
      <c r="BG8023">
        <f>VALUE(LEFT(Table6[[#This Row],[Accident Half Year]],4))</f>
        <v>2024</v>
      </c>
    </row>
    <row r="8024" spans="1:59" x14ac:dyDescent="0.2">
      <c r="A8024">
        <v>25968.583299999998</v>
      </c>
      <c r="B8024">
        <v>42057.529000000002</v>
      </c>
      <c r="C8024">
        <v>699928</v>
      </c>
      <c r="D8024">
        <v>1168676.6677000001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1</v>
      </c>
      <c r="M8024">
        <v>4</v>
      </c>
      <c r="N8024">
        <v>202412</v>
      </c>
      <c r="O8024">
        <v>0</v>
      </c>
      <c r="P8024">
        <v>0</v>
      </c>
      <c r="Q8024" t="s">
        <v>270</v>
      </c>
      <c r="R8024" t="s">
        <v>272</v>
      </c>
      <c r="W8024" t="s">
        <v>215</v>
      </c>
      <c r="X8024">
        <v>0</v>
      </c>
      <c r="AR8024" t="s">
        <v>216</v>
      </c>
      <c r="AT8024" t="s">
        <v>217</v>
      </c>
      <c r="AW8024" t="s">
        <v>264</v>
      </c>
      <c r="AX8024" t="s">
        <v>264</v>
      </c>
      <c r="AZ8024" t="s">
        <v>254</v>
      </c>
      <c r="BF8024">
        <v>202402</v>
      </c>
      <c r="BG8024">
        <f>VALUE(LEFT(Table6[[#This Row],[Accident Half Year]],4))</f>
        <v>2024</v>
      </c>
    </row>
    <row r="8025" spans="1:59" x14ac:dyDescent="0.2">
      <c r="A8025">
        <v>0</v>
      </c>
      <c r="B8025">
        <v>0</v>
      </c>
      <c r="C8025">
        <v>0</v>
      </c>
      <c r="D8025">
        <v>0</v>
      </c>
      <c r="E8025">
        <v>1.9650000000000001</v>
      </c>
      <c r="F8025">
        <v>1.9650000000000001</v>
      </c>
      <c r="G8025">
        <v>0</v>
      </c>
      <c r="H8025">
        <v>0</v>
      </c>
      <c r="I8025">
        <v>486504.19</v>
      </c>
      <c r="J8025">
        <v>32530.3963</v>
      </c>
      <c r="K8025">
        <v>519034.58630000002</v>
      </c>
      <c r="L8025">
        <v>1</v>
      </c>
      <c r="M8025">
        <v>4</v>
      </c>
      <c r="N8025">
        <v>202412</v>
      </c>
      <c r="O8025">
        <v>0</v>
      </c>
      <c r="P8025">
        <v>0</v>
      </c>
      <c r="Q8025" t="s">
        <v>270</v>
      </c>
      <c r="R8025" t="s">
        <v>272</v>
      </c>
      <c r="W8025" t="s">
        <v>215</v>
      </c>
      <c r="X8025">
        <v>0</v>
      </c>
      <c r="AR8025" t="s">
        <v>216</v>
      </c>
      <c r="AT8025" t="s">
        <v>217</v>
      </c>
      <c r="AW8025" t="s">
        <v>264</v>
      </c>
      <c r="AX8025" t="s">
        <v>264</v>
      </c>
      <c r="AZ8025" t="s">
        <v>254</v>
      </c>
      <c r="BC8025">
        <v>0</v>
      </c>
      <c r="BF8025">
        <v>202001</v>
      </c>
      <c r="BG8025">
        <f>VALUE(LEFT(Table6[[#This Row],[Accident Half Year]],4))</f>
        <v>2020</v>
      </c>
    </row>
    <row r="8026" spans="1:59" x14ac:dyDescent="0.2">
      <c r="A8026">
        <v>0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304.7244</v>
      </c>
      <c r="K8026">
        <v>304.7244</v>
      </c>
      <c r="L8026">
        <v>1</v>
      </c>
      <c r="M8026">
        <v>4</v>
      </c>
      <c r="N8026">
        <v>202412</v>
      </c>
      <c r="O8026">
        <v>0</v>
      </c>
      <c r="P8026">
        <v>0</v>
      </c>
      <c r="Q8026" t="s">
        <v>270</v>
      </c>
      <c r="R8026" t="s">
        <v>272</v>
      </c>
      <c r="W8026" t="s">
        <v>215</v>
      </c>
      <c r="X8026">
        <v>0</v>
      </c>
      <c r="AR8026" t="s">
        <v>216</v>
      </c>
      <c r="AT8026" t="s">
        <v>217</v>
      </c>
      <c r="AW8026" t="s">
        <v>264</v>
      </c>
      <c r="AX8026" t="s">
        <v>264</v>
      </c>
      <c r="AZ8026" t="s">
        <v>254</v>
      </c>
      <c r="BC8026">
        <v>0</v>
      </c>
      <c r="BF8026">
        <v>202002</v>
      </c>
      <c r="BG8026">
        <f>VALUE(LEFT(Table6[[#This Row],[Accident Half Year]],4))</f>
        <v>2020</v>
      </c>
    </row>
    <row r="8027" spans="1:59" x14ac:dyDescent="0.2">
      <c r="A8027">
        <v>0</v>
      </c>
      <c r="B8027">
        <v>0</v>
      </c>
      <c r="C8027">
        <v>0</v>
      </c>
      <c r="D8027">
        <v>0</v>
      </c>
      <c r="E8027">
        <v>1.21</v>
      </c>
      <c r="F8027">
        <v>1.21</v>
      </c>
      <c r="G8027">
        <v>0.60499999999999998</v>
      </c>
      <c r="H8027">
        <v>0</v>
      </c>
      <c r="I8027">
        <v>886208.18629999994</v>
      </c>
      <c r="J8027">
        <v>75840.577099999995</v>
      </c>
      <c r="K8027">
        <v>962048.76340000005</v>
      </c>
      <c r="L8027">
        <v>1</v>
      </c>
      <c r="M8027">
        <v>4</v>
      </c>
      <c r="N8027">
        <v>202412</v>
      </c>
      <c r="O8027">
        <v>0</v>
      </c>
      <c r="P8027">
        <v>0</v>
      </c>
      <c r="Q8027" t="s">
        <v>270</v>
      </c>
      <c r="R8027" t="s">
        <v>272</v>
      </c>
      <c r="W8027" t="s">
        <v>215</v>
      </c>
      <c r="X8027">
        <v>0</v>
      </c>
      <c r="AR8027" t="s">
        <v>216</v>
      </c>
      <c r="AT8027" t="s">
        <v>217</v>
      </c>
      <c r="AW8027" t="s">
        <v>264</v>
      </c>
      <c r="AX8027" t="s">
        <v>264</v>
      </c>
      <c r="AZ8027" t="s">
        <v>254</v>
      </c>
      <c r="BC8027">
        <v>0</v>
      </c>
      <c r="BF8027">
        <v>202101</v>
      </c>
      <c r="BG8027">
        <f>VALUE(LEFT(Table6[[#This Row],[Accident Half Year]],4))</f>
        <v>2021</v>
      </c>
    </row>
    <row r="8028" spans="1:59" x14ac:dyDescent="0.2">
      <c r="A8028">
        <v>0</v>
      </c>
      <c r="B8028">
        <v>0</v>
      </c>
      <c r="C8028">
        <v>0</v>
      </c>
      <c r="D8028">
        <v>0</v>
      </c>
      <c r="E8028">
        <v>0.57399999999999995</v>
      </c>
      <c r="F8028">
        <v>0.57399999999999995</v>
      </c>
      <c r="G8028">
        <v>0.57399999999999995</v>
      </c>
      <c r="H8028">
        <v>0</v>
      </c>
      <c r="I8028">
        <v>167725.125</v>
      </c>
      <c r="J8028">
        <v>5168.4656000000004</v>
      </c>
      <c r="K8028">
        <v>172893.5906</v>
      </c>
      <c r="L8028">
        <v>1</v>
      </c>
      <c r="M8028">
        <v>4</v>
      </c>
      <c r="N8028">
        <v>202412</v>
      </c>
      <c r="O8028">
        <v>0</v>
      </c>
      <c r="P8028">
        <v>0</v>
      </c>
      <c r="Q8028" t="s">
        <v>270</v>
      </c>
      <c r="R8028" t="s">
        <v>272</v>
      </c>
      <c r="W8028" t="s">
        <v>215</v>
      </c>
      <c r="X8028">
        <v>0</v>
      </c>
      <c r="AR8028" t="s">
        <v>216</v>
      </c>
      <c r="AT8028" t="s">
        <v>217</v>
      </c>
      <c r="AW8028" t="s">
        <v>264</v>
      </c>
      <c r="AX8028" t="s">
        <v>264</v>
      </c>
      <c r="AZ8028" t="s">
        <v>254</v>
      </c>
      <c r="BC8028">
        <v>0</v>
      </c>
      <c r="BF8028">
        <v>202102</v>
      </c>
      <c r="BG8028">
        <f>VALUE(LEFT(Table6[[#This Row],[Accident Half Year]],4))</f>
        <v>2021</v>
      </c>
    </row>
    <row r="8029" spans="1:59" x14ac:dyDescent="0.2">
      <c r="A8029">
        <v>0</v>
      </c>
      <c r="B8029">
        <v>0</v>
      </c>
      <c r="C8029">
        <v>0</v>
      </c>
      <c r="D8029">
        <v>0</v>
      </c>
      <c r="E8029">
        <v>2.0459999999999998</v>
      </c>
      <c r="F8029">
        <v>2.0459999999999998</v>
      </c>
      <c r="G8029">
        <v>0</v>
      </c>
      <c r="H8029">
        <v>0</v>
      </c>
      <c r="I8029">
        <v>149841.75959999999</v>
      </c>
      <c r="J8029">
        <v>13639.4422</v>
      </c>
      <c r="K8029">
        <v>163481.20180000001</v>
      </c>
      <c r="L8029">
        <v>1</v>
      </c>
      <c r="M8029">
        <v>4</v>
      </c>
      <c r="N8029">
        <v>202412</v>
      </c>
      <c r="O8029">
        <v>0</v>
      </c>
      <c r="P8029">
        <v>0</v>
      </c>
      <c r="Q8029" t="s">
        <v>270</v>
      </c>
      <c r="R8029" t="s">
        <v>272</v>
      </c>
      <c r="W8029" t="s">
        <v>215</v>
      </c>
      <c r="X8029">
        <v>0</v>
      </c>
      <c r="AR8029" t="s">
        <v>216</v>
      </c>
      <c r="AT8029" t="s">
        <v>217</v>
      </c>
      <c r="AW8029" t="s">
        <v>264</v>
      </c>
      <c r="AX8029" t="s">
        <v>264</v>
      </c>
      <c r="AZ8029" t="s">
        <v>254</v>
      </c>
      <c r="BC8029">
        <v>0</v>
      </c>
      <c r="BF8029">
        <v>202202</v>
      </c>
      <c r="BG8029">
        <f>VALUE(LEFT(Table6[[#This Row],[Accident Half Year]],4))</f>
        <v>2022</v>
      </c>
    </row>
    <row r="8030" spans="1:59" x14ac:dyDescent="0.2">
      <c r="A8030">
        <v>0</v>
      </c>
      <c r="B8030">
        <v>0</v>
      </c>
      <c r="C8030">
        <v>0</v>
      </c>
      <c r="D8030">
        <v>0</v>
      </c>
      <c r="E8030">
        <v>0.97599999999999998</v>
      </c>
      <c r="F8030">
        <v>0.97599999999999998</v>
      </c>
      <c r="G8030">
        <v>0.97599999999999998</v>
      </c>
      <c r="H8030">
        <v>0</v>
      </c>
      <c r="I8030">
        <v>1315779.6898000001</v>
      </c>
      <c r="J8030">
        <v>0</v>
      </c>
      <c r="K8030">
        <v>1315779.6898000001</v>
      </c>
      <c r="L8030">
        <v>1</v>
      </c>
      <c r="M8030">
        <v>4</v>
      </c>
      <c r="N8030">
        <v>202412</v>
      </c>
      <c r="O8030">
        <v>0</v>
      </c>
      <c r="P8030">
        <v>0</v>
      </c>
      <c r="Q8030" t="s">
        <v>270</v>
      </c>
      <c r="R8030" t="s">
        <v>272</v>
      </c>
      <c r="W8030" t="s">
        <v>215</v>
      </c>
      <c r="X8030">
        <v>0</v>
      </c>
      <c r="AR8030" t="s">
        <v>216</v>
      </c>
      <c r="AT8030" t="s">
        <v>217</v>
      </c>
      <c r="AW8030" t="s">
        <v>264</v>
      </c>
      <c r="AX8030" t="s">
        <v>264</v>
      </c>
      <c r="AZ8030" t="s">
        <v>254</v>
      </c>
      <c r="BC8030">
        <v>0</v>
      </c>
      <c r="BF8030">
        <v>202301</v>
      </c>
      <c r="BG8030">
        <f>VALUE(LEFT(Table6[[#This Row],[Accident Half Year]],4))</f>
        <v>2023</v>
      </c>
    </row>
    <row r="8031" spans="1:59" x14ac:dyDescent="0.2">
      <c r="A8031">
        <v>0</v>
      </c>
      <c r="B8031">
        <v>0</v>
      </c>
      <c r="C8031">
        <v>0</v>
      </c>
      <c r="D8031">
        <v>0</v>
      </c>
      <c r="E8031">
        <v>5.7949999999999999</v>
      </c>
      <c r="F8031">
        <v>5.7949999999999999</v>
      </c>
      <c r="G8031">
        <v>0</v>
      </c>
      <c r="H8031">
        <v>0</v>
      </c>
      <c r="I8031">
        <v>1258411.3185000001</v>
      </c>
      <c r="J8031">
        <v>8112.8977000000004</v>
      </c>
      <c r="K8031">
        <v>1266524.2161999999</v>
      </c>
      <c r="L8031">
        <v>1</v>
      </c>
      <c r="M8031">
        <v>4</v>
      </c>
      <c r="N8031">
        <v>202412</v>
      </c>
      <c r="O8031">
        <v>0</v>
      </c>
      <c r="P8031">
        <v>0</v>
      </c>
      <c r="Q8031" t="s">
        <v>270</v>
      </c>
      <c r="R8031" t="s">
        <v>272</v>
      </c>
      <c r="W8031" t="s">
        <v>215</v>
      </c>
      <c r="X8031">
        <v>0</v>
      </c>
      <c r="AR8031" t="s">
        <v>216</v>
      </c>
      <c r="AT8031" t="s">
        <v>217</v>
      </c>
      <c r="AW8031" t="s">
        <v>264</v>
      </c>
      <c r="AX8031" t="s">
        <v>264</v>
      </c>
      <c r="AZ8031" t="s">
        <v>254</v>
      </c>
      <c r="BC8031">
        <v>0</v>
      </c>
      <c r="BF8031">
        <v>202302</v>
      </c>
      <c r="BG8031">
        <f>VALUE(LEFT(Table6[[#This Row],[Accident Half Year]],4))</f>
        <v>2023</v>
      </c>
    </row>
    <row r="8032" spans="1:59" x14ac:dyDescent="0.2">
      <c r="A8032">
        <v>91.666700000000006</v>
      </c>
      <c r="B8032">
        <v>68.397599999999997</v>
      </c>
      <c r="C8032">
        <v>5470</v>
      </c>
      <c r="D8032">
        <v>4520.8044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1</v>
      </c>
      <c r="M8032">
        <v>4</v>
      </c>
      <c r="N8032">
        <v>202412</v>
      </c>
      <c r="O8032">
        <v>0</v>
      </c>
      <c r="P8032">
        <v>0</v>
      </c>
      <c r="Q8032" t="s">
        <v>270</v>
      </c>
      <c r="R8032" t="s">
        <v>272</v>
      </c>
      <c r="W8032" t="s">
        <v>215</v>
      </c>
      <c r="X8032">
        <v>0</v>
      </c>
      <c r="AR8032" t="s">
        <v>216</v>
      </c>
      <c r="AT8032" t="s">
        <v>217</v>
      </c>
      <c r="AW8032" t="s">
        <v>264</v>
      </c>
      <c r="AX8032" t="s">
        <v>264</v>
      </c>
      <c r="AZ8032" t="s">
        <v>255</v>
      </c>
      <c r="BF8032">
        <v>202001</v>
      </c>
      <c r="BG8032">
        <f>VALUE(LEFT(Table6[[#This Row],[Accident Half Year]],4))</f>
        <v>2020</v>
      </c>
    </row>
    <row r="8033" spans="1:59" x14ac:dyDescent="0.2">
      <c r="A8033">
        <v>116.41670000000001</v>
      </c>
      <c r="B8033">
        <v>96.863699999999994</v>
      </c>
      <c r="C8033">
        <v>6221</v>
      </c>
      <c r="D8033">
        <v>5770.7392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1</v>
      </c>
      <c r="M8033">
        <v>4</v>
      </c>
      <c r="N8033">
        <v>202412</v>
      </c>
      <c r="O8033">
        <v>0</v>
      </c>
      <c r="P8033">
        <v>0</v>
      </c>
      <c r="Q8033" t="s">
        <v>270</v>
      </c>
      <c r="R8033" t="s">
        <v>272</v>
      </c>
      <c r="W8033" t="s">
        <v>215</v>
      </c>
      <c r="X8033">
        <v>0</v>
      </c>
      <c r="AR8033" t="s">
        <v>216</v>
      </c>
      <c r="AT8033" t="s">
        <v>217</v>
      </c>
      <c r="AW8033" t="s">
        <v>264</v>
      </c>
      <c r="AX8033" t="s">
        <v>264</v>
      </c>
      <c r="AZ8033" t="s">
        <v>255</v>
      </c>
      <c r="BF8033">
        <v>202002</v>
      </c>
      <c r="BG8033">
        <f>VALUE(LEFT(Table6[[#This Row],[Accident Half Year]],4))</f>
        <v>2020</v>
      </c>
    </row>
    <row r="8034" spans="1:59" x14ac:dyDescent="0.2">
      <c r="A8034">
        <v>132.41669999999999</v>
      </c>
      <c r="B8034">
        <v>110.44070000000001</v>
      </c>
      <c r="C8034">
        <v>7057</v>
      </c>
      <c r="D8034">
        <v>5761.0613999999996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1</v>
      </c>
      <c r="M8034">
        <v>4</v>
      </c>
      <c r="N8034">
        <v>202412</v>
      </c>
      <c r="O8034">
        <v>0</v>
      </c>
      <c r="P8034">
        <v>0</v>
      </c>
      <c r="Q8034" t="s">
        <v>270</v>
      </c>
      <c r="R8034" t="s">
        <v>272</v>
      </c>
      <c r="W8034" t="s">
        <v>215</v>
      </c>
      <c r="X8034">
        <v>0</v>
      </c>
      <c r="AR8034" t="s">
        <v>216</v>
      </c>
      <c r="AT8034" t="s">
        <v>217</v>
      </c>
      <c r="AW8034" t="s">
        <v>264</v>
      </c>
      <c r="AX8034" t="s">
        <v>264</v>
      </c>
      <c r="AZ8034" t="s">
        <v>255</v>
      </c>
      <c r="BF8034">
        <v>202101</v>
      </c>
      <c r="BG8034">
        <f>VALUE(LEFT(Table6[[#This Row],[Accident Half Year]],4))</f>
        <v>2021</v>
      </c>
    </row>
    <row r="8035" spans="1:59" x14ac:dyDescent="0.2">
      <c r="A8035">
        <v>123.08329999999999</v>
      </c>
      <c r="B8035">
        <v>128.21369999999999</v>
      </c>
      <c r="C8035">
        <v>6313</v>
      </c>
      <c r="D8035">
        <v>6861.1966000000002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1</v>
      </c>
      <c r="M8035">
        <v>4</v>
      </c>
      <c r="N8035">
        <v>202412</v>
      </c>
      <c r="O8035">
        <v>0</v>
      </c>
      <c r="P8035">
        <v>0</v>
      </c>
      <c r="Q8035" t="s">
        <v>270</v>
      </c>
      <c r="R8035" t="s">
        <v>272</v>
      </c>
      <c r="W8035" t="s">
        <v>215</v>
      </c>
      <c r="X8035">
        <v>0</v>
      </c>
      <c r="AR8035" t="s">
        <v>216</v>
      </c>
      <c r="AT8035" t="s">
        <v>217</v>
      </c>
      <c r="AW8035" t="s">
        <v>264</v>
      </c>
      <c r="AX8035" t="s">
        <v>264</v>
      </c>
      <c r="AZ8035" t="s">
        <v>255</v>
      </c>
      <c r="BF8035">
        <v>202102</v>
      </c>
      <c r="BG8035">
        <f>VALUE(LEFT(Table6[[#This Row],[Accident Half Year]],4))</f>
        <v>2021</v>
      </c>
    </row>
    <row r="8036" spans="1:59" x14ac:dyDescent="0.2">
      <c r="A8036">
        <v>136.58330000000001</v>
      </c>
      <c r="B8036">
        <v>127.444</v>
      </c>
      <c r="C8036">
        <v>6798</v>
      </c>
      <c r="D8036">
        <v>6504.6985000000004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1</v>
      </c>
      <c r="M8036">
        <v>4</v>
      </c>
      <c r="N8036">
        <v>202412</v>
      </c>
      <c r="O8036">
        <v>0</v>
      </c>
      <c r="P8036">
        <v>0</v>
      </c>
      <c r="Q8036" t="s">
        <v>270</v>
      </c>
      <c r="R8036" t="s">
        <v>272</v>
      </c>
      <c r="W8036" t="s">
        <v>215</v>
      </c>
      <c r="X8036">
        <v>0</v>
      </c>
      <c r="AR8036" t="s">
        <v>216</v>
      </c>
      <c r="AT8036" t="s">
        <v>217</v>
      </c>
      <c r="AW8036" t="s">
        <v>264</v>
      </c>
      <c r="AX8036" t="s">
        <v>264</v>
      </c>
      <c r="AZ8036" t="s">
        <v>255</v>
      </c>
      <c r="BF8036">
        <v>202201</v>
      </c>
      <c r="BG8036">
        <f>VALUE(LEFT(Table6[[#This Row],[Accident Half Year]],4))</f>
        <v>2022</v>
      </c>
    </row>
    <row r="8037" spans="1:59" x14ac:dyDescent="0.2">
      <c r="A8037">
        <v>121.33329999999999</v>
      </c>
      <c r="B8037">
        <v>130.20570000000001</v>
      </c>
      <c r="C8037">
        <v>6672</v>
      </c>
      <c r="D8037">
        <v>6779.9561000000003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1</v>
      </c>
      <c r="M8037">
        <v>4</v>
      </c>
      <c r="N8037">
        <v>202412</v>
      </c>
      <c r="O8037">
        <v>0</v>
      </c>
      <c r="P8037">
        <v>0</v>
      </c>
      <c r="Q8037" t="s">
        <v>270</v>
      </c>
      <c r="R8037" t="s">
        <v>272</v>
      </c>
      <c r="W8037" t="s">
        <v>215</v>
      </c>
      <c r="X8037">
        <v>0</v>
      </c>
      <c r="AR8037" t="s">
        <v>216</v>
      </c>
      <c r="AT8037" t="s">
        <v>217</v>
      </c>
      <c r="AW8037" t="s">
        <v>264</v>
      </c>
      <c r="AX8037" t="s">
        <v>264</v>
      </c>
      <c r="AZ8037" t="s">
        <v>255</v>
      </c>
      <c r="BF8037">
        <v>202202</v>
      </c>
      <c r="BG8037">
        <f>VALUE(LEFT(Table6[[#This Row],[Accident Half Year]],4))</f>
        <v>2022</v>
      </c>
    </row>
    <row r="8038" spans="1:59" x14ac:dyDescent="0.2">
      <c r="A8038">
        <v>148.58330000000001</v>
      </c>
      <c r="B8038">
        <v>128.2629</v>
      </c>
      <c r="C8038">
        <v>8177</v>
      </c>
      <c r="D8038">
        <v>6660.1538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1</v>
      </c>
      <c r="M8038">
        <v>4</v>
      </c>
      <c r="N8038">
        <v>202412</v>
      </c>
      <c r="O8038">
        <v>0</v>
      </c>
      <c r="P8038">
        <v>0</v>
      </c>
      <c r="Q8038" t="s">
        <v>270</v>
      </c>
      <c r="R8038" t="s">
        <v>272</v>
      </c>
      <c r="W8038" t="s">
        <v>215</v>
      </c>
      <c r="X8038">
        <v>0</v>
      </c>
      <c r="AR8038" t="s">
        <v>216</v>
      </c>
      <c r="AT8038" t="s">
        <v>217</v>
      </c>
      <c r="AW8038" t="s">
        <v>264</v>
      </c>
      <c r="AX8038" t="s">
        <v>264</v>
      </c>
      <c r="AZ8038" t="s">
        <v>255</v>
      </c>
      <c r="BF8038">
        <v>202301</v>
      </c>
      <c r="BG8038">
        <f>VALUE(LEFT(Table6[[#This Row],[Accident Half Year]],4))</f>
        <v>2023</v>
      </c>
    </row>
    <row r="8039" spans="1:59" x14ac:dyDescent="0.2">
      <c r="A8039">
        <v>133.25</v>
      </c>
      <c r="B8039">
        <v>138.00530000000001</v>
      </c>
      <c r="C8039">
        <v>6535</v>
      </c>
      <c r="D8039">
        <v>7413.4961000000003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1</v>
      </c>
      <c r="M8039">
        <v>4</v>
      </c>
      <c r="N8039">
        <v>202412</v>
      </c>
      <c r="O8039">
        <v>0</v>
      </c>
      <c r="P8039">
        <v>0</v>
      </c>
      <c r="Q8039" t="s">
        <v>270</v>
      </c>
      <c r="R8039" t="s">
        <v>272</v>
      </c>
      <c r="W8039" t="s">
        <v>215</v>
      </c>
      <c r="X8039">
        <v>0</v>
      </c>
      <c r="AR8039" t="s">
        <v>216</v>
      </c>
      <c r="AT8039" t="s">
        <v>217</v>
      </c>
      <c r="AW8039" t="s">
        <v>264</v>
      </c>
      <c r="AX8039" t="s">
        <v>264</v>
      </c>
      <c r="AZ8039" t="s">
        <v>255</v>
      </c>
      <c r="BF8039">
        <v>202302</v>
      </c>
      <c r="BG8039">
        <f>VALUE(LEFT(Table6[[#This Row],[Accident Half Year]],4))</f>
        <v>2023</v>
      </c>
    </row>
    <row r="8040" spans="1:59" x14ac:dyDescent="0.2">
      <c r="A8040">
        <v>173.5</v>
      </c>
      <c r="B8040">
        <v>146.87190000000001</v>
      </c>
      <c r="C8040">
        <v>8737</v>
      </c>
      <c r="D8040">
        <v>7656.7106000000003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1</v>
      </c>
      <c r="M8040">
        <v>4</v>
      </c>
      <c r="N8040">
        <v>202412</v>
      </c>
      <c r="O8040">
        <v>0</v>
      </c>
      <c r="P8040">
        <v>0</v>
      </c>
      <c r="Q8040" t="s">
        <v>270</v>
      </c>
      <c r="R8040" t="s">
        <v>272</v>
      </c>
      <c r="W8040" t="s">
        <v>215</v>
      </c>
      <c r="X8040">
        <v>0</v>
      </c>
      <c r="AR8040" t="s">
        <v>216</v>
      </c>
      <c r="AT8040" t="s">
        <v>217</v>
      </c>
      <c r="AW8040" t="s">
        <v>264</v>
      </c>
      <c r="AX8040" t="s">
        <v>264</v>
      </c>
      <c r="AZ8040" t="s">
        <v>255</v>
      </c>
      <c r="BF8040">
        <v>202401</v>
      </c>
      <c r="BG8040">
        <f>VALUE(LEFT(Table6[[#This Row],[Accident Half Year]],4))</f>
        <v>2024</v>
      </c>
    </row>
    <row r="8041" spans="1:59" x14ac:dyDescent="0.2">
      <c r="A8041">
        <v>142.5</v>
      </c>
      <c r="B8041">
        <v>158.50120000000001</v>
      </c>
      <c r="C8041">
        <v>7278</v>
      </c>
      <c r="D8041">
        <v>7972.0108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1</v>
      </c>
      <c r="M8041">
        <v>4</v>
      </c>
      <c r="N8041">
        <v>202412</v>
      </c>
      <c r="O8041">
        <v>0</v>
      </c>
      <c r="P8041">
        <v>0</v>
      </c>
      <c r="Q8041" t="s">
        <v>270</v>
      </c>
      <c r="R8041" t="s">
        <v>272</v>
      </c>
      <c r="W8041" t="s">
        <v>215</v>
      </c>
      <c r="X8041">
        <v>0</v>
      </c>
      <c r="AR8041" t="s">
        <v>216</v>
      </c>
      <c r="AT8041" t="s">
        <v>217</v>
      </c>
      <c r="AW8041" t="s">
        <v>264</v>
      </c>
      <c r="AX8041" t="s">
        <v>264</v>
      </c>
      <c r="AZ8041" t="s">
        <v>255</v>
      </c>
      <c r="BF8041">
        <v>202402</v>
      </c>
      <c r="BG8041">
        <f>VALUE(LEFT(Table6[[#This Row],[Accident Half Year]],4))</f>
        <v>2024</v>
      </c>
    </row>
    <row r="8042" spans="1:59" x14ac:dyDescent="0.2">
      <c r="A8042">
        <v>217</v>
      </c>
      <c r="B8042">
        <v>171.4666</v>
      </c>
      <c r="C8042">
        <v>2904</v>
      </c>
      <c r="D8042">
        <v>2246.1536999999998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1</v>
      </c>
      <c r="M8042">
        <v>4</v>
      </c>
      <c r="N8042">
        <v>202412</v>
      </c>
      <c r="O8042">
        <v>0</v>
      </c>
      <c r="P8042">
        <v>0</v>
      </c>
      <c r="Q8042" t="s">
        <v>270</v>
      </c>
      <c r="R8042" t="s">
        <v>272</v>
      </c>
      <c r="W8042" t="s">
        <v>215</v>
      </c>
      <c r="X8042">
        <v>0</v>
      </c>
      <c r="AR8042" t="s">
        <v>216</v>
      </c>
      <c r="AT8042" t="s">
        <v>217</v>
      </c>
      <c r="AW8042" t="s">
        <v>264</v>
      </c>
      <c r="AX8042" t="s">
        <v>264</v>
      </c>
      <c r="AZ8042" t="s">
        <v>256</v>
      </c>
      <c r="BF8042">
        <v>202001</v>
      </c>
      <c r="BG8042">
        <f>VALUE(LEFT(Table6[[#This Row],[Accident Half Year]],4))</f>
        <v>2020</v>
      </c>
    </row>
    <row r="8043" spans="1:59" x14ac:dyDescent="0.2">
      <c r="A8043">
        <v>124.75</v>
      </c>
      <c r="B8043">
        <v>168.24270000000001</v>
      </c>
      <c r="C8043">
        <v>1730</v>
      </c>
      <c r="D8043">
        <v>2282.8443000000002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1</v>
      </c>
      <c r="M8043">
        <v>4</v>
      </c>
      <c r="N8043">
        <v>202412</v>
      </c>
      <c r="O8043">
        <v>0</v>
      </c>
      <c r="P8043">
        <v>0</v>
      </c>
      <c r="Q8043" t="s">
        <v>270</v>
      </c>
      <c r="R8043" t="s">
        <v>272</v>
      </c>
      <c r="W8043" t="s">
        <v>215</v>
      </c>
      <c r="X8043">
        <v>0</v>
      </c>
      <c r="AR8043" t="s">
        <v>216</v>
      </c>
      <c r="AT8043" t="s">
        <v>217</v>
      </c>
      <c r="AW8043" t="s">
        <v>264</v>
      </c>
      <c r="AX8043" t="s">
        <v>264</v>
      </c>
      <c r="AZ8043" t="s">
        <v>256</v>
      </c>
      <c r="BF8043">
        <v>202002</v>
      </c>
      <c r="BG8043">
        <f>VALUE(LEFT(Table6[[#This Row],[Accident Half Year]],4))</f>
        <v>2020</v>
      </c>
    </row>
    <row r="8044" spans="1:59" x14ac:dyDescent="0.2">
      <c r="A8044">
        <v>207.33330000000001</v>
      </c>
      <c r="B8044">
        <v>169.99770000000001</v>
      </c>
      <c r="C8044">
        <v>2899</v>
      </c>
      <c r="D8044">
        <v>2324.8771999999999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1</v>
      </c>
      <c r="M8044">
        <v>4</v>
      </c>
      <c r="N8044">
        <v>202412</v>
      </c>
      <c r="O8044">
        <v>0</v>
      </c>
      <c r="P8044">
        <v>0</v>
      </c>
      <c r="Q8044" t="s">
        <v>270</v>
      </c>
      <c r="R8044" t="s">
        <v>272</v>
      </c>
      <c r="W8044" t="s">
        <v>215</v>
      </c>
      <c r="X8044">
        <v>0</v>
      </c>
      <c r="AR8044" t="s">
        <v>216</v>
      </c>
      <c r="AT8044" t="s">
        <v>217</v>
      </c>
      <c r="AW8044" t="s">
        <v>264</v>
      </c>
      <c r="AX8044" t="s">
        <v>264</v>
      </c>
      <c r="AZ8044" t="s">
        <v>256</v>
      </c>
      <c r="BF8044">
        <v>202101</v>
      </c>
      <c r="BG8044">
        <f>VALUE(LEFT(Table6[[#This Row],[Accident Half Year]],4))</f>
        <v>2021</v>
      </c>
    </row>
    <row r="8045" spans="1:59" x14ac:dyDescent="0.2">
      <c r="A8045">
        <v>138.83330000000001</v>
      </c>
      <c r="B8045">
        <v>171.8922</v>
      </c>
      <c r="C8045">
        <v>1959</v>
      </c>
      <c r="D8045">
        <v>2421.0590000000002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1</v>
      </c>
      <c r="M8045">
        <v>4</v>
      </c>
      <c r="N8045">
        <v>202412</v>
      </c>
      <c r="O8045">
        <v>0</v>
      </c>
      <c r="P8045">
        <v>0</v>
      </c>
      <c r="Q8045" t="s">
        <v>270</v>
      </c>
      <c r="R8045" t="s">
        <v>272</v>
      </c>
      <c r="W8045" t="s">
        <v>215</v>
      </c>
      <c r="X8045">
        <v>0</v>
      </c>
      <c r="AR8045" t="s">
        <v>216</v>
      </c>
      <c r="AT8045" t="s">
        <v>217</v>
      </c>
      <c r="AW8045" t="s">
        <v>264</v>
      </c>
      <c r="AX8045" t="s">
        <v>264</v>
      </c>
      <c r="AZ8045" t="s">
        <v>256</v>
      </c>
      <c r="BF8045">
        <v>202102</v>
      </c>
      <c r="BG8045">
        <f>VALUE(LEFT(Table6[[#This Row],[Accident Half Year]],4))</f>
        <v>2021</v>
      </c>
    </row>
    <row r="8046" spans="1:59" x14ac:dyDescent="0.2">
      <c r="A8046">
        <v>199.58330000000001</v>
      </c>
      <c r="B8046">
        <v>177.65469999999999</v>
      </c>
      <c r="C8046">
        <v>3430</v>
      </c>
      <c r="D8046">
        <v>2784.9272000000001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1</v>
      </c>
      <c r="M8046">
        <v>4</v>
      </c>
      <c r="N8046">
        <v>202412</v>
      </c>
      <c r="O8046">
        <v>0</v>
      </c>
      <c r="P8046">
        <v>0</v>
      </c>
      <c r="Q8046" t="s">
        <v>270</v>
      </c>
      <c r="R8046" t="s">
        <v>272</v>
      </c>
      <c r="W8046" t="s">
        <v>215</v>
      </c>
      <c r="X8046">
        <v>0</v>
      </c>
      <c r="AR8046" t="s">
        <v>216</v>
      </c>
      <c r="AT8046" t="s">
        <v>217</v>
      </c>
      <c r="AW8046" t="s">
        <v>264</v>
      </c>
      <c r="AX8046" t="s">
        <v>264</v>
      </c>
      <c r="AZ8046" t="s">
        <v>256</v>
      </c>
      <c r="BF8046">
        <v>202201</v>
      </c>
      <c r="BG8046">
        <f>VALUE(LEFT(Table6[[#This Row],[Accident Half Year]],4))</f>
        <v>2022</v>
      </c>
    </row>
    <row r="8047" spans="1:59" x14ac:dyDescent="0.2">
      <c r="A8047">
        <v>134.41669999999999</v>
      </c>
      <c r="B8047">
        <v>168.25409999999999</v>
      </c>
      <c r="C8047">
        <v>1720</v>
      </c>
      <c r="D8047">
        <v>2629.0639000000001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1</v>
      </c>
      <c r="M8047">
        <v>4</v>
      </c>
      <c r="N8047">
        <v>202412</v>
      </c>
      <c r="O8047">
        <v>0</v>
      </c>
      <c r="P8047">
        <v>0</v>
      </c>
      <c r="Q8047" t="s">
        <v>270</v>
      </c>
      <c r="R8047" t="s">
        <v>272</v>
      </c>
      <c r="W8047" t="s">
        <v>215</v>
      </c>
      <c r="X8047">
        <v>0</v>
      </c>
      <c r="AR8047" t="s">
        <v>216</v>
      </c>
      <c r="AT8047" t="s">
        <v>217</v>
      </c>
      <c r="AW8047" t="s">
        <v>264</v>
      </c>
      <c r="AX8047" t="s">
        <v>264</v>
      </c>
      <c r="AZ8047" t="s">
        <v>256</v>
      </c>
      <c r="BF8047">
        <v>202202</v>
      </c>
      <c r="BG8047">
        <f>VALUE(LEFT(Table6[[#This Row],[Accident Half Year]],4))</f>
        <v>2022</v>
      </c>
    </row>
    <row r="8048" spans="1:59" x14ac:dyDescent="0.2">
      <c r="A8048">
        <v>183</v>
      </c>
      <c r="B8048">
        <v>165.66900000000001</v>
      </c>
      <c r="C8048">
        <v>2668</v>
      </c>
      <c r="D8048">
        <v>2256.86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1</v>
      </c>
      <c r="M8048">
        <v>4</v>
      </c>
      <c r="N8048">
        <v>202412</v>
      </c>
      <c r="O8048">
        <v>0</v>
      </c>
      <c r="P8048">
        <v>0</v>
      </c>
      <c r="Q8048" t="s">
        <v>270</v>
      </c>
      <c r="R8048" t="s">
        <v>272</v>
      </c>
      <c r="W8048" t="s">
        <v>215</v>
      </c>
      <c r="X8048">
        <v>0</v>
      </c>
      <c r="AR8048" t="s">
        <v>216</v>
      </c>
      <c r="AT8048" t="s">
        <v>217</v>
      </c>
      <c r="AW8048" t="s">
        <v>264</v>
      </c>
      <c r="AX8048" t="s">
        <v>264</v>
      </c>
      <c r="AZ8048" t="s">
        <v>256</v>
      </c>
      <c r="BF8048">
        <v>202301</v>
      </c>
      <c r="BG8048">
        <f>VALUE(LEFT(Table6[[#This Row],[Accident Half Year]],4))</f>
        <v>2023</v>
      </c>
    </row>
    <row r="8049" spans="1:59" x14ac:dyDescent="0.2">
      <c r="A8049">
        <v>124.66670000000001</v>
      </c>
      <c r="B8049">
        <v>157.47999999999999</v>
      </c>
      <c r="C8049">
        <v>1948</v>
      </c>
      <c r="D8049">
        <v>2322.0019000000002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1</v>
      </c>
      <c r="M8049">
        <v>4</v>
      </c>
      <c r="N8049">
        <v>202412</v>
      </c>
      <c r="O8049">
        <v>0</v>
      </c>
      <c r="P8049">
        <v>0</v>
      </c>
      <c r="Q8049" t="s">
        <v>270</v>
      </c>
      <c r="R8049" t="s">
        <v>272</v>
      </c>
      <c r="W8049" t="s">
        <v>215</v>
      </c>
      <c r="X8049">
        <v>0</v>
      </c>
      <c r="AR8049" t="s">
        <v>216</v>
      </c>
      <c r="AT8049" t="s">
        <v>217</v>
      </c>
      <c r="AW8049" t="s">
        <v>264</v>
      </c>
      <c r="AX8049" t="s">
        <v>264</v>
      </c>
      <c r="AZ8049" t="s">
        <v>256</v>
      </c>
      <c r="BF8049">
        <v>202302</v>
      </c>
      <c r="BG8049">
        <f>VALUE(LEFT(Table6[[#This Row],[Accident Half Year]],4))</f>
        <v>2023</v>
      </c>
    </row>
    <row r="8050" spans="1:59" x14ac:dyDescent="0.2">
      <c r="A8050">
        <v>174.75</v>
      </c>
      <c r="B8050">
        <v>150.05619999999999</v>
      </c>
      <c r="C8050">
        <v>2509</v>
      </c>
      <c r="D8050">
        <v>2221.4607000000001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1</v>
      </c>
      <c r="M8050">
        <v>4</v>
      </c>
      <c r="N8050">
        <v>202412</v>
      </c>
      <c r="O8050">
        <v>0</v>
      </c>
      <c r="P8050">
        <v>0</v>
      </c>
      <c r="Q8050" t="s">
        <v>270</v>
      </c>
      <c r="R8050" t="s">
        <v>272</v>
      </c>
      <c r="W8050" t="s">
        <v>215</v>
      </c>
      <c r="X8050">
        <v>0</v>
      </c>
      <c r="AR8050" t="s">
        <v>216</v>
      </c>
      <c r="AT8050" t="s">
        <v>217</v>
      </c>
      <c r="AW8050" t="s">
        <v>264</v>
      </c>
      <c r="AX8050" t="s">
        <v>264</v>
      </c>
      <c r="AZ8050" t="s">
        <v>256</v>
      </c>
      <c r="BF8050">
        <v>202401</v>
      </c>
      <c r="BG8050">
        <f>VALUE(LEFT(Table6[[#This Row],[Accident Half Year]],4))</f>
        <v>2024</v>
      </c>
    </row>
    <row r="8051" spans="1:59" x14ac:dyDescent="0.2">
      <c r="A8051">
        <v>133.75</v>
      </c>
      <c r="B8051">
        <v>156.232</v>
      </c>
      <c r="C8051">
        <v>2045</v>
      </c>
      <c r="D8051">
        <v>2289.6309000000001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1</v>
      </c>
      <c r="M8051">
        <v>4</v>
      </c>
      <c r="N8051">
        <v>202412</v>
      </c>
      <c r="O8051">
        <v>0</v>
      </c>
      <c r="P8051">
        <v>0</v>
      </c>
      <c r="Q8051" t="s">
        <v>270</v>
      </c>
      <c r="R8051" t="s">
        <v>272</v>
      </c>
      <c r="W8051" t="s">
        <v>215</v>
      </c>
      <c r="X8051">
        <v>0</v>
      </c>
      <c r="AR8051" t="s">
        <v>216</v>
      </c>
      <c r="AT8051" t="s">
        <v>217</v>
      </c>
      <c r="AW8051" t="s">
        <v>264</v>
      </c>
      <c r="AX8051" t="s">
        <v>264</v>
      </c>
      <c r="AZ8051" t="s">
        <v>256</v>
      </c>
      <c r="BF8051">
        <v>202402</v>
      </c>
      <c r="BG8051">
        <f>VALUE(LEFT(Table6[[#This Row],[Accident Half Year]],4))</f>
        <v>2024</v>
      </c>
    </row>
    <row r="8052" spans="1:59" x14ac:dyDescent="0.2">
      <c r="A8052">
        <v>39112.083299999998</v>
      </c>
      <c r="B8052">
        <v>26300.724900000001</v>
      </c>
      <c r="C8052">
        <v>1209726</v>
      </c>
      <c r="D8052">
        <v>798023.03330000001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1</v>
      </c>
      <c r="M8052">
        <v>4</v>
      </c>
      <c r="N8052">
        <v>202412</v>
      </c>
      <c r="O8052">
        <v>0</v>
      </c>
      <c r="P8052">
        <v>0</v>
      </c>
      <c r="Q8052" t="s">
        <v>270</v>
      </c>
      <c r="R8052" t="s">
        <v>272</v>
      </c>
      <c r="W8052" t="s">
        <v>215</v>
      </c>
      <c r="X8052">
        <v>0</v>
      </c>
      <c r="AR8052" t="s">
        <v>216</v>
      </c>
      <c r="AT8052" t="s">
        <v>217</v>
      </c>
      <c r="AW8052" t="s">
        <v>264</v>
      </c>
      <c r="AX8052" t="s">
        <v>264</v>
      </c>
      <c r="AZ8052" t="s">
        <v>257</v>
      </c>
      <c r="BF8052">
        <v>202001</v>
      </c>
      <c r="BG8052">
        <f>VALUE(LEFT(Table6[[#This Row],[Accident Half Year]],4))</f>
        <v>2020</v>
      </c>
    </row>
    <row r="8053" spans="1:59" x14ac:dyDescent="0.2">
      <c r="A8053">
        <v>21600.333299999998</v>
      </c>
      <c r="B8053">
        <v>30403.7595</v>
      </c>
      <c r="C8053">
        <v>670092</v>
      </c>
      <c r="D8053">
        <v>941920.28960000002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1</v>
      </c>
      <c r="M8053">
        <v>4</v>
      </c>
      <c r="N8053">
        <v>202412</v>
      </c>
      <c r="O8053">
        <v>0</v>
      </c>
      <c r="P8053">
        <v>0</v>
      </c>
      <c r="Q8053" t="s">
        <v>270</v>
      </c>
      <c r="R8053" t="s">
        <v>272</v>
      </c>
      <c r="W8053" t="s">
        <v>215</v>
      </c>
      <c r="X8053">
        <v>0</v>
      </c>
      <c r="AR8053" t="s">
        <v>216</v>
      </c>
      <c r="AT8053" t="s">
        <v>217</v>
      </c>
      <c r="AW8053" t="s">
        <v>264</v>
      </c>
      <c r="AX8053" t="s">
        <v>264</v>
      </c>
      <c r="AZ8053" t="s">
        <v>257</v>
      </c>
      <c r="BF8053">
        <v>202002</v>
      </c>
      <c r="BG8053">
        <f>VALUE(LEFT(Table6[[#This Row],[Accident Half Year]],4))</f>
        <v>2020</v>
      </c>
    </row>
    <row r="8054" spans="1:59" x14ac:dyDescent="0.2">
      <c r="A8054">
        <v>42612.416700000002</v>
      </c>
      <c r="B8054">
        <v>30533.4545</v>
      </c>
      <c r="C8054">
        <v>1321783</v>
      </c>
      <c r="D8054">
        <v>945946.32759999996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1</v>
      </c>
      <c r="M8054">
        <v>4</v>
      </c>
      <c r="N8054">
        <v>202412</v>
      </c>
      <c r="O8054">
        <v>0</v>
      </c>
      <c r="P8054">
        <v>0</v>
      </c>
      <c r="Q8054" t="s">
        <v>270</v>
      </c>
      <c r="R8054" t="s">
        <v>272</v>
      </c>
      <c r="W8054" t="s">
        <v>215</v>
      </c>
      <c r="X8054">
        <v>0</v>
      </c>
      <c r="AR8054" t="s">
        <v>216</v>
      </c>
      <c r="AT8054" t="s">
        <v>217</v>
      </c>
      <c r="AW8054" t="s">
        <v>264</v>
      </c>
      <c r="AX8054" t="s">
        <v>264</v>
      </c>
      <c r="AZ8054" t="s">
        <v>257</v>
      </c>
      <c r="BF8054">
        <v>202101</v>
      </c>
      <c r="BG8054">
        <f>VALUE(LEFT(Table6[[#This Row],[Accident Half Year]],4))</f>
        <v>2021</v>
      </c>
    </row>
    <row r="8055" spans="1:59" x14ac:dyDescent="0.2">
      <c r="A8055">
        <v>23293.333299999998</v>
      </c>
      <c r="B8055">
        <v>33169.779399999999</v>
      </c>
      <c r="C8055">
        <v>718542</v>
      </c>
      <c r="D8055">
        <v>1029682.5664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1</v>
      </c>
      <c r="M8055">
        <v>4</v>
      </c>
      <c r="N8055">
        <v>202412</v>
      </c>
      <c r="O8055">
        <v>0</v>
      </c>
      <c r="P8055">
        <v>0</v>
      </c>
      <c r="Q8055" t="s">
        <v>270</v>
      </c>
      <c r="R8055" t="s">
        <v>272</v>
      </c>
      <c r="W8055" t="s">
        <v>215</v>
      </c>
      <c r="X8055">
        <v>0</v>
      </c>
      <c r="AR8055" t="s">
        <v>216</v>
      </c>
      <c r="AT8055" t="s">
        <v>217</v>
      </c>
      <c r="AW8055" t="s">
        <v>264</v>
      </c>
      <c r="AX8055" t="s">
        <v>264</v>
      </c>
      <c r="AZ8055" t="s">
        <v>257</v>
      </c>
      <c r="BF8055">
        <v>202102</v>
      </c>
      <c r="BG8055">
        <f>VALUE(LEFT(Table6[[#This Row],[Accident Half Year]],4))</f>
        <v>2021</v>
      </c>
    </row>
    <row r="8056" spans="1:59" x14ac:dyDescent="0.2">
      <c r="A8056">
        <v>45243.666700000002</v>
      </c>
      <c r="B8056">
        <v>32871.247799999997</v>
      </c>
      <c r="C8056">
        <v>1380390</v>
      </c>
      <c r="D8056">
        <v>1008732.4006000001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1</v>
      </c>
      <c r="M8056">
        <v>4</v>
      </c>
      <c r="N8056">
        <v>202412</v>
      </c>
      <c r="O8056">
        <v>0</v>
      </c>
      <c r="P8056">
        <v>0</v>
      </c>
      <c r="Q8056" t="s">
        <v>270</v>
      </c>
      <c r="R8056" t="s">
        <v>272</v>
      </c>
      <c r="W8056" t="s">
        <v>215</v>
      </c>
      <c r="X8056">
        <v>0</v>
      </c>
      <c r="AR8056" t="s">
        <v>216</v>
      </c>
      <c r="AT8056" t="s">
        <v>217</v>
      </c>
      <c r="AW8056" t="s">
        <v>264</v>
      </c>
      <c r="AX8056" t="s">
        <v>264</v>
      </c>
      <c r="AZ8056" t="s">
        <v>257</v>
      </c>
      <c r="BF8056">
        <v>202201</v>
      </c>
      <c r="BG8056">
        <f>VALUE(LEFT(Table6[[#This Row],[Accident Half Year]],4))</f>
        <v>2022</v>
      </c>
    </row>
    <row r="8057" spans="1:59" x14ac:dyDescent="0.2">
      <c r="A8057">
        <v>26514.166700000002</v>
      </c>
      <c r="B8057">
        <v>35852.603799999997</v>
      </c>
      <c r="C8057">
        <v>793112</v>
      </c>
      <c r="D8057">
        <v>1091240.9823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1</v>
      </c>
      <c r="M8057">
        <v>4</v>
      </c>
      <c r="N8057">
        <v>202412</v>
      </c>
      <c r="O8057">
        <v>0</v>
      </c>
      <c r="P8057">
        <v>0</v>
      </c>
      <c r="Q8057" t="s">
        <v>270</v>
      </c>
      <c r="R8057" t="s">
        <v>272</v>
      </c>
      <c r="W8057" t="s">
        <v>215</v>
      </c>
      <c r="X8057">
        <v>0</v>
      </c>
      <c r="AR8057" t="s">
        <v>216</v>
      </c>
      <c r="AT8057" t="s">
        <v>217</v>
      </c>
      <c r="AW8057" t="s">
        <v>264</v>
      </c>
      <c r="AX8057" t="s">
        <v>264</v>
      </c>
      <c r="AZ8057" t="s">
        <v>257</v>
      </c>
      <c r="BF8057">
        <v>202202</v>
      </c>
      <c r="BG8057">
        <f>VALUE(LEFT(Table6[[#This Row],[Accident Half Year]],4))</f>
        <v>2022</v>
      </c>
    </row>
    <row r="8058" spans="1:59" x14ac:dyDescent="0.2">
      <c r="A8058">
        <v>50044</v>
      </c>
      <c r="B8058">
        <v>36161.309399999998</v>
      </c>
      <c r="C8058">
        <v>1519722</v>
      </c>
      <c r="D8058">
        <v>1092011.1987999999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1</v>
      </c>
      <c r="M8058">
        <v>4</v>
      </c>
      <c r="N8058">
        <v>202412</v>
      </c>
      <c r="O8058">
        <v>0</v>
      </c>
      <c r="P8058">
        <v>0</v>
      </c>
      <c r="Q8058" t="s">
        <v>270</v>
      </c>
      <c r="R8058" t="s">
        <v>272</v>
      </c>
      <c r="W8058" t="s">
        <v>215</v>
      </c>
      <c r="X8058">
        <v>0</v>
      </c>
      <c r="AR8058" t="s">
        <v>216</v>
      </c>
      <c r="AT8058" t="s">
        <v>217</v>
      </c>
      <c r="AW8058" t="s">
        <v>264</v>
      </c>
      <c r="AX8058" t="s">
        <v>264</v>
      </c>
      <c r="AZ8058" t="s">
        <v>257</v>
      </c>
      <c r="BF8058">
        <v>202301</v>
      </c>
      <c r="BG8058">
        <f>VALUE(LEFT(Table6[[#This Row],[Accident Half Year]],4))</f>
        <v>2023</v>
      </c>
    </row>
    <row r="8059" spans="1:59" x14ac:dyDescent="0.2">
      <c r="A8059">
        <v>29859.666700000002</v>
      </c>
      <c r="B8059">
        <v>39847.339999999997</v>
      </c>
      <c r="C8059">
        <v>900809</v>
      </c>
      <c r="D8059">
        <v>1207721.0421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1</v>
      </c>
      <c r="M8059">
        <v>4</v>
      </c>
      <c r="N8059">
        <v>202412</v>
      </c>
      <c r="O8059">
        <v>0</v>
      </c>
      <c r="P8059">
        <v>0</v>
      </c>
      <c r="Q8059" t="s">
        <v>270</v>
      </c>
      <c r="R8059" t="s">
        <v>272</v>
      </c>
      <c r="W8059" t="s">
        <v>215</v>
      </c>
      <c r="X8059">
        <v>0</v>
      </c>
      <c r="AR8059" t="s">
        <v>216</v>
      </c>
      <c r="AT8059" t="s">
        <v>217</v>
      </c>
      <c r="AW8059" t="s">
        <v>264</v>
      </c>
      <c r="AX8059" t="s">
        <v>264</v>
      </c>
      <c r="AZ8059" t="s">
        <v>257</v>
      </c>
      <c r="BF8059">
        <v>202302</v>
      </c>
      <c r="BG8059">
        <f>VALUE(LEFT(Table6[[#This Row],[Accident Half Year]],4))</f>
        <v>2023</v>
      </c>
    </row>
    <row r="8060" spans="1:59" x14ac:dyDescent="0.2">
      <c r="A8060">
        <v>54346.416700000002</v>
      </c>
      <c r="B8060">
        <v>40216.087</v>
      </c>
      <c r="C8060">
        <v>1658166</v>
      </c>
      <c r="D8060">
        <v>1218523.9623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1</v>
      </c>
      <c r="M8060">
        <v>4</v>
      </c>
      <c r="N8060">
        <v>202412</v>
      </c>
      <c r="O8060">
        <v>0</v>
      </c>
      <c r="P8060">
        <v>0</v>
      </c>
      <c r="Q8060" t="s">
        <v>270</v>
      </c>
      <c r="R8060" t="s">
        <v>272</v>
      </c>
      <c r="W8060" t="s">
        <v>215</v>
      </c>
      <c r="X8060">
        <v>0</v>
      </c>
      <c r="AR8060" t="s">
        <v>216</v>
      </c>
      <c r="AT8060" t="s">
        <v>217</v>
      </c>
      <c r="AW8060" t="s">
        <v>264</v>
      </c>
      <c r="AX8060" t="s">
        <v>264</v>
      </c>
      <c r="AZ8060" t="s">
        <v>257</v>
      </c>
      <c r="BF8060">
        <v>202401</v>
      </c>
      <c r="BG8060">
        <f>VALUE(LEFT(Table6[[#This Row],[Accident Half Year]],4))</f>
        <v>2024</v>
      </c>
    </row>
    <row r="8061" spans="1:59" x14ac:dyDescent="0.2">
      <c r="A8061">
        <v>31982.416700000002</v>
      </c>
      <c r="B8061">
        <v>43408.128799999999</v>
      </c>
      <c r="C8061">
        <v>966450</v>
      </c>
      <c r="D8061">
        <v>1320635.9539000001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1</v>
      </c>
      <c r="M8061">
        <v>4</v>
      </c>
      <c r="N8061">
        <v>202412</v>
      </c>
      <c r="O8061">
        <v>0</v>
      </c>
      <c r="P8061">
        <v>0</v>
      </c>
      <c r="Q8061" t="s">
        <v>270</v>
      </c>
      <c r="R8061" t="s">
        <v>272</v>
      </c>
      <c r="W8061" t="s">
        <v>215</v>
      </c>
      <c r="X8061">
        <v>0</v>
      </c>
      <c r="AR8061" t="s">
        <v>216</v>
      </c>
      <c r="AT8061" t="s">
        <v>217</v>
      </c>
      <c r="AW8061" t="s">
        <v>264</v>
      </c>
      <c r="AX8061" t="s">
        <v>264</v>
      </c>
      <c r="AZ8061" t="s">
        <v>257</v>
      </c>
      <c r="BF8061">
        <v>202402</v>
      </c>
      <c r="BG8061">
        <f>VALUE(LEFT(Table6[[#This Row],[Accident Half Year]],4))</f>
        <v>2024</v>
      </c>
    </row>
    <row r="8062" spans="1:59" x14ac:dyDescent="0.2">
      <c r="A8062">
        <v>0</v>
      </c>
      <c r="B8062">
        <v>0</v>
      </c>
      <c r="C8062">
        <v>0</v>
      </c>
      <c r="D8062">
        <v>0</v>
      </c>
      <c r="E8062">
        <v>0.65500000000000003</v>
      </c>
      <c r="F8062">
        <v>0.65500000000000003</v>
      </c>
      <c r="G8062">
        <v>0.65500000000000003</v>
      </c>
      <c r="H8062">
        <v>0</v>
      </c>
      <c r="I8062">
        <v>496853.76309999998</v>
      </c>
      <c r="J8062">
        <v>59892.101300000002</v>
      </c>
      <c r="K8062">
        <v>556745.86439999996</v>
      </c>
      <c r="L8062">
        <v>1</v>
      </c>
      <c r="M8062">
        <v>4</v>
      </c>
      <c r="N8062">
        <v>202412</v>
      </c>
      <c r="O8062">
        <v>0</v>
      </c>
      <c r="P8062">
        <v>0</v>
      </c>
      <c r="Q8062" t="s">
        <v>270</v>
      </c>
      <c r="R8062" t="s">
        <v>272</v>
      </c>
      <c r="W8062" t="s">
        <v>215</v>
      </c>
      <c r="X8062">
        <v>0</v>
      </c>
      <c r="AR8062" t="s">
        <v>216</v>
      </c>
      <c r="AT8062" t="s">
        <v>217</v>
      </c>
      <c r="AW8062" t="s">
        <v>264</v>
      </c>
      <c r="AX8062" t="s">
        <v>264</v>
      </c>
      <c r="AZ8062" t="s">
        <v>257</v>
      </c>
      <c r="BC8062">
        <v>0</v>
      </c>
      <c r="BF8062">
        <v>202001</v>
      </c>
      <c r="BG8062">
        <f>VALUE(LEFT(Table6[[#This Row],[Accident Half Year]],4))</f>
        <v>2020</v>
      </c>
    </row>
    <row r="8063" spans="1:59" x14ac:dyDescent="0.2">
      <c r="A8063">
        <v>0</v>
      </c>
      <c r="B8063">
        <v>0</v>
      </c>
      <c r="C8063">
        <v>0</v>
      </c>
      <c r="D8063">
        <v>0</v>
      </c>
      <c r="E8063">
        <v>1.905</v>
      </c>
      <c r="F8063">
        <v>1.905</v>
      </c>
      <c r="G8063">
        <v>0</v>
      </c>
      <c r="H8063">
        <v>0</v>
      </c>
      <c r="I8063">
        <v>2404720.8558</v>
      </c>
      <c r="J8063">
        <v>92386.284199999995</v>
      </c>
      <c r="K8063">
        <v>2497107.14</v>
      </c>
      <c r="L8063">
        <v>1</v>
      </c>
      <c r="M8063">
        <v>4</v>
      </c>
      <c r="N8063">
        <v>202412</v>
      </c>
      <c r="O8063">
        <v>0</v>
      </c>
      <c r="P8063">
        <v>0</v>
      </c>
      <c r="Q8063" t="s">
        <v>270</v>
      </c>
      <c r="R8063" t="s">
        <v>272</v>
      </c>
      <c r="W8063" t="s">
        <v>215</v>
      </c>
      <c r="X8063">
        <v>0</v>
      </c>
      <c r="AR8063" t="s">
        <v>216</v>
      </c>
      <c r="AT8063" t="s">
        <v>217</v>
      </c>
      <c r="AW8063" t="s">
        <v>264</v>
      </c>
      <c r="AX8063" t="s">
        <v>264</v>
      </c>
      <c r="AZ8063" t="s">
        <v>257</v>
      </c>
      <c r="BC8063">
        <v>0</v>
      </c>
      <c r="BF8063">
        <v>202002</v>
      </c>
      <c r="BG8063">
        <f>VALUE(LEFT(Table6[[#This Row],[Accident Half Year]],4))</f>
        <v>2020</v>
      </c>
    </row>
    <row r="8064" spans="1:59" x14ac:dyDescent="0.2">
      <c r="A8064">
        <v>0</v>
      </c>
      <c r="B8064">
        <v>0</v>
      </c>
      <c r="C8064">
        <v>0</v>
      </c>
      <c r="D8064">
        <v>0</v>
      </c>
      <c r="E8064">
        <v>1.21</v>
      </c>
      <c r="F8064">
        <v>1.21</v>
      </c>
      <c r="G8064">
        <v>0</v>
      </c>
      <c r="H8064">
        <v>0</v>
      </c>
      <c r="I8064">
        <v>572614.37910000002</v>
      </c>
      <c r="J8064">
        <v>21.771699999999999</v>
      </c>
      <c r="K8064">
        <v>572636.15079999994</v>
      </c>
      <c r="L8064">
        <v>1</v>
      </c>
      <c r="M8064">
        <v>4</v>
      </c>
      <c r="N8064">
        <v>202412</v>
      </c>
      <c r="O8064">
        <v>0</v>
      </c>
      <c r="P8064">
        <v>0</v>
      </c>
      <c r="Q8064" t="s">
        <v>270</v>
      </c>
      <c r="R8064" t="s">
        <v>272</v>
      </c>
      <c r="W8064" t="s">
        <v>215</v>
      </c>
      <c r="X8064">
        <v>0</v>
      </c>
      <c r="AR8064" t="s">
        <v>216</v>
      </c>
      <c r="AT8064" t="s">
        <v>217</v>
      </c>
      <c r="AW8064" t="s">
        <v>264</v>
      </c>
      <c r="AX8064" t="s">
        <v>264</v>
      </c>
      <c r="AZ8064" t="s">
        <v>257</v>
      </c>
      <c r="BC8064">
        <v>0</v>
      </c>
      <c r="BF8064">
        <v>202101</v>
      </c>
      <c r="BG8064">
        <f>VALUE(LEFT(Table6[[#This Row],[Accident Half Year]],4))</f>
        <v>2021</v>
      </c>
    </row>
    <row r="8065" spans="1:59" x14ac:dyDescent="0.2">
      <c r="A8065">
        <v>0</v>
      </c>
      <c r="B8065">
        <v>0</v>
      </c>
      <c r="C8065">
        <v>0</v>
      </c>
      <c r="D8065">
        <v>0</v>
      </c>
      <c r="E8065">
        <v>0.57399999999999995</v>
      </c>
      <c r="F8065">
        <v>0.57399999999999995</v>
      </c>
      <c r="G8065">
        <v>0</v>
      </c>
      <c r="H8065">
        <v>0</v>
      </c>
      <c r="I8065">
        <v>129364.8066</v>
      </c>
      <c r="J8065">
        <v>11249.609</v>
      </c>
      <c r="K8065">
        <v>140614.41560000001</v>
      </c>
      <c r="L8065">
        <v>1</v>
      </c>
      <c r="M8065">
        <v>4</v>
      </c>
      <c r="N8065">
        <v>202412</v>
      </c>
      <c r="O8065">
        <v>0</v>
      </c>
      <c r="P8065">
        <v>0</v>
      </c>
      <c r="Q8065" t="s">
        <v>270</v>
      </c>
      <c r="R8065" t="s">
        <v>272</v>
      </c>
      <c r="W8065" t="s">
        <v>215</v>
      </c>
      <c r="X8065">
        <v>0</v>
      </c>
      <c r="AR8065" t="s">
        <v>216</v>
      </c>
      <c r="AT8065" t="s">
        <v>217</v>
      </c>
      <c r="AW8065" t="s">
        <v>264</v>
      </c>
      <c r="AX8065" t="s">
        <v>264</v>
      </c>
      <c r="AZ8065" t="s">
        <v>257</v>
      </c>
      <c r="BC8065">
        <v>0</v>
      </c>
      <c r="BF8065">
        <v>202102</v>
      </c>
      <c r="BG8065">
        <f>VALUE(LEFT(Table6[[#This Row],[Accident Half Year]],4))</f>
        <v>2021</v>
      </c>
    </row>
    <row r="8066" spans="1:59" x14ac:dyDescent="0.2">
      <c r="A8066">
        <v>0</v>
      </c>
      <c r="B8066">
        <v>0</v>
      </c>
      <c r="C8066">
        <v>0</v>
      </c>
      <c r="D8066">
        <v>0</v>
      </c>
      <c r="E8066">
        <v>1.7789999999999999</v>
      </c>
      <c r="F8066">
        <v>1.7789999999999999</v>
      </c>
      <c r="G8066">
        <v>0.59299999999999997</v>
      </c>
      <c r="H8066">
        <v>0</v>
      </c>
      <c r="I8066">
        <v>1448069.6568</v>
      </c>
      <c r="J8066">
        <v>107654.2375</v>
      </c>
      <c r="K8066">
        <v>1555723.8943</v>
      </c>
      <c r="L8066">
        <v>1</v>
      </c>
      <c r="M8066">
        <v>4</v>
      </c>
      <c r="N8066">
        <v>202412</v>
      </c>
      <c r="O8066">
        <v>0</v>
      </c>
      <c r="P8066">
        <v>0</v>
      </c>
      <c r="Q8066" t="s">
        <v>270</v>
      </c>
      <c r="R8066" t="s">
        <v>272</v>
      </c>
      <c r="W8066" t="s">
        <v>215</v>
      </c>
      <c r="X8066">
        <v>0</v>
      </c>
      <c r="AR8066" t="s">
        <v>216</v>
      </c>
      <c r="AT8066" t="s">
        <v>217</v>
      </c>
      <c r="AW8066" t="s">
        <v>264</v>
      </c>
      <c r="AX8066" t="s">
        <v>264</v>
      </c>
      <c r="AZ8066" t="s">
        <v>257</v>
      </c>
      <c r="BC8066">
        <v>0</v>
      </c>
      <c r="BF8066">
        <v>202201</v>
      </c>
      <c r="BG8066">
        <f>VALUE(LEFT(Table6[[#This Row],[Accident Half Year]],4))</f>
        <v>2022</v>
      </c>
    </row>
    <row r="8067" spans="1:59" x14ac:dyDescent="0.2">
      <c r="A8067">
        <v>0</v>
      </c>
      <c r="B8067">
        <v>0</v>
      </c>
      <c r="C8067">
        <v>0</v>
      </c>
      <c r="D8067">
        <v>0</v>
      </c>
      <c r="E8067">
        <v>3.41</v>
      </c>
      <c r="F8067">
        <v>3.41</v>
      </c>
      <c r="G8067">
        <v>2.0459999999999998</v>
      </c>
      <c r="H8067">
        <v>0</v>
      </c>
      <c r="I8067">
        <v>1718953.9293</v>
      </c>
      <c r="J8067">
        <v>24907.906500000001</v>
      </c>
      <c r="K8067">
        <v>1743861.8358</v>
      </c>
      <c r="L8067">
        <v>1</v>
      </c>
      <c r="M8067">
        <v>4</v>
      </c>
      <c r="N8067">
        <v>202412</v>
      </c>
      <c r="O8067">
        <v>0</v>
      </c>
      <c r="P8067">
        <v>0</v>
      </c>
      <c r="Q8067" t="s">
        <v>270</v>
      </c>
      <c r="R8067" t="s">
        <v>272</v>
      </c>
      <c r="W8067" t="s">
        <v>215</v>
      </c>
      <c r="X8067">
        <v>0</v>
      </c>
      <c r="AR8067" t="s">
        <v>216</v>
      </c>
      <c r="AT8067" t="s">
        <v>217</v>
      </c>
      <c r="AW8067" t="s">
        <v>264</v>
      </c>
      <c r="AX8067" t="s">
        <v>264</v>
      </c>
      <c r="AZ8067" t="s">
        <v>257</v>
      </c>
      <c r="BC8067">
        <v>0</v>
      </c>
      <c r="BF8067">
        <v>202202</v>
      </c>
      <c r="BG8067">
        <f>VALUE(LEFT(Table6[[#This Row],[Accident Half Year]],4))</f>
        <v>2022</v>
      </c>
    </row>
    <row r="8068" spans="1:59" x14ac:dyDescent="0.2">
      <c r="A8068">
        <v>0</v>
      </c>
      <c r="B8068">
        <v>0</v>
      </c>
      <c r="C8068">
        <v>0</v>
      </c>
      <c r="D8068">
        <v>0</v>
      </c>
      <c r="E8068">
        <v>0.97599999999999998</v>
      </c>
      <c r="F8068">
        <v>0.97599999999999998</v>
      </c>
      <c r="G8068">
        <v>0</v>
      </c>
      <c r="H8068">
        <v>0</v>
      </c>
      <c r="I8068">
        <v>55882</v>
      </c>
      <c r="J8068">
        <v>0</v>
      </c>
      <c r="K8068">
        <v>55882</v>
      </c>
      <c r="L8068">
        <v>1</v>
      </c>
      <c r="M8068">
        <v>4</v>
      </c>
      <c r="N8068">
        <v>202412</v>
      </c>
      <c r="O8068">
        <v>0</v>
      </c>
      <c r="P8068">
        <v>0</v>
      </c>
      <c r="Q8068" t="s">
        <v>270</v>
      </c>
      <c r="R8068" t="s">
        <v>272</v>
      </c>
      <c r="W8068" t="s">
        <v>215</v>
      </c>
      <c r="X8068">
        <v>0</v>
      </c>
      <c r="AR8068" t="s">
        <v>216</v>
      </c>
      <c r="AT8068" t="s">
        <v>217</v>
      </c>
      <c r="AW8068" t="s">
        <v>264</v>
      </c>
      <c r="AX8068" t="s">
        <v>264</v>
      </c>
      <c r="AZ8068" t="s">
        <v>257</v>
      </c>
      <c r="BC8068">
        <v>0</v>
      </c>
      <c r="BF8068">
        <v>202301</v>
      </c>
      <c r="BG8068">
        <f>VALUE(LEFT(Table6[[#This Row],[Accident Half Year]],4))</f>
        <v>2023</v>
      </c>
    </row>
    <row r="8069" spans="1:59" x14ac:dyDescent="0.2">
      <c r="A8069">
        <v>0</v>
      </c>
      <c r="B8069">
        <v>0</v>
      </c>
      <c r="C8069">
        <v>0</v>
      </c>
      <c r="D8069">
        <v>0</v>
      </c>
      <c r="E8069">
        <v>3.4769999999999999</v>
      </c>
      <c r="F8069">
        <v>3.4769999999999999</v>
      </c>
      <c r="G8069">
        <v>0</v>
      </c>
      <c r="H8069">
        <v>0</v>
      </c>
      <c r="I8069">
        <v>984054.40419999999</v>
      </c>
      <c r="J8069">
        <v>56392.2402</v>
      </c>
      <c r="K8069">
        <v>1040446.6444</v>
      </c>
      <c r="L8069">
        <v>1</v>
      </c>
      <c r="M8069">
        <v>4</v>
      </c>
      <c r="N8069">
        <v>202412</v>
      </c>
      <c r="O8069">
        <v>0</v>
      </c>
      <c r="P8069">
        <v>0</v>
      </c>
      <c r="Q8069" t="s">
        <v>270</v>
      </c>
      <c r="R8069" t="s">
        <v>272</v>
      </c>
      <c r="W8069" t="s">
        <v>215</v>
      </c>
      <c r="X8069">
        <v>0</v>
      </c>
      <c r="AR8069" t="s">
        <v>216</v>
      </c>
      <c r="AT8069" t="s">
        <v>217</v>
      </c>
      <c r="AW8069" t="s">
        <v>264</v>
      </c>
      <c r="AX8069" t="s">
        <v>264</v>
      </c>
      <c r="AZ8069" t="s">
        <v>257</v>
      </c>
      <c r="BC8069">
        <v>0</v>
      </c>
      <c r="BF8069">
        <v>202302</v>
      </c>
      <c r="BG8069">
        <f>VALUE(LEFT(Table6[[#This Row],[Accident Half Year]],4))</f>
        <v>2023</v>
      </c>
    </row>
    <row r="8070" spans="1:59" x14ac:dyDescent="0.2">
      <c r="A8070">
        <v>0</v>
      </c>
      <c r="B8070">
        <v>0</v>
      </c>
      <c r="C8070">
        <v>0</v>
      </c>
      <c r="D8070">
        <v>0</v>
      </c>
      <c r="E8070">
        <v>6.8550000000000004</v>
      </c>
      <c r="F8070">
        <v>6.8550000000000004</v>
      </c>
      <c r="G8070">
        <v>0</v>
      </c>
      <c r="H8070">
        <v>0</v>
      </c>
      <c r="I8070">
        <v>1556505.4</v>
      </c>
      <c r="J8070">
        <v>0</v>
      </c>
      <c r="K8070">
        <v>1556505.4</v>
      </c>
      <c r="L8070">
        <v>1</v>
      </c>
      <c r="M8070">
        <v>4</v>
      </c>
      <c r="N8070">
        <v>202412</v>
      </c>
      <c r="O8070">
        <v>0</v>
      </c>
      <c r="P8070">
        <v>0</v>
      </c>
      <c r="Q8070" t="s">
        <v>270</v>
      </c>
      <c r="R8070" t="s">
        <v>272</v>
      </c>
      <c r="W8070" t="s">
        <v>215</v>
      </c>
      <c r="X8070">
        <v>0</v>
      </c>
      <c r="AR8070" t="s">
        <v>216</v>
      </c>
      <c r="AT8070" t="s">
        <v>217</v>
      </c>
      <c r="AW8070" t="s">
        <v>264</v>
      </c>
      <c r="AX8070" t="s">
        <v>264</v>
      </c>
      <c r="AZ8070" t="s">
        <v>257</v>
      </c>
      <c r="BC8070">
        <v>0</v>
      </c>
      <c r="BF8070">
        <v>202401</v>
      </c>
      <c r="BG8070">
        <f>VALUE(LEFT(Table6[[#This Row],[Accident Half Year]],4))</f>
        <v>2024</v>
      </c>
    </row>
    <row r="8071" spans="1:59" x14ac:dyDescent="0.2">
      <c r="A8071">
        <v>0</v>
      </c>
      <c r="B8071">
        <v>0</v>
      </c>
      <c r="C8071">
        <v>0</v>
      </c>
      <c r="D8071">
        <v>0</v>
      </c>
      <c r="E8071">
        <v>5.2409999999999997</v>
      </c>
      <c r="F8071">
        <v>5.2409999999999997</v>
      </c>
      <c r="G8071">
        <v>0</v>
      </c>
      <c r="H8071">
        <v>0</v>
      </c>
      <c r="I8071">
        <v>4220610.8316000002</v>
      </c>
      <c r="J8071">
        <v>552832.72169999999</v>
      </c>
      <c r="K8071">
        <v>4773443.5532999998</v>
      </c>
      <c r="L8071">
        <v>1</v>
      </c>
      <c r="M8071">
        <v>4</v>
      </c>
      <c r="N8071">
        <v>202412</v>
      </c>
      <c r="O8071">
        <v>0</v>
      </c>
      <c r="P8071">
        <v>0</v>
      </c>
      <c r="Q8071" t="s">
        <v>270</v>
      </c>
      <c r="R8071" t="s">
        <v>272</v>
      </c>
      <c r="W8071" t="s">
        <v>215</v>
      </c>
      <c r="X8071">
        <v>0</v>
      </c>
      <c r="AR8071" t="s">
        <v>216</v>
      </c>
      <c r="AT8071" t="s">
        <v>217</v>
      </c>
      <c r="AW8071" t="s">
        <v>264</v>
      </c>
      <c r="AX8071" t="s">
        <v>264</v>
      </c>
      <c r="AZ8071" t="s">
        <v>257</v>
      </c>
      <c r="BC8071">
        <v>0</v>
      </c>
      <c r="BF8071">
        <v>202402</v>
      </c>
      <c r="BG8071">
        <f>VALUE(LEFT(Table6[[#This Row],[Accident Half Year]],4))</f>
        <v>2024</v>
      </c>
    </row>
    <row r="8072" spans="1:59" x14ac:dyDescent="0.2">
      <c r="A8072">
        <v>609.83330000000001</v>
      </c>
      <c r="B8072">
        <v>480.89479999999998</v>
      </c>
      <c r="C8072">
        <v>9201</v>
      </c>
      <c r="D8072">
        <v>7243.1556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1</v>
      </c>
      <c r="M8072">
        <v>4</v>
      </c>
      <c r="N8072">
        <v>202412</v>
      </c>
      <c r="O8072">
        <v>0</v>
      </c>
      <c r="P8072">
        <v>0</v>
      </c>
      <c r="Q8072" t="s">
        <v>270</v>
      </c>
      <c r="R8072" t="s">
        <v>272</v>
      </c>
      <c r="W8072" t="s">
        <v>215</v>
      </c>
      <c r="X8072">
        <v>0</v>
      </c>
      <c r="AR8072" t="s">
        <v>216</v>
      </c>
      <c r="AT8072" t="s">
        <v>217</v>
      </c>
      <c r="AW8072" t="s">
        <v>264</v>
      </c>
      <c r="AX8072" t="s">
        <v>264</v>
      </c>
      <c r="AZ8072" t="s">
        <v>258</v>
      </c>
      <c r="BF8072">
        <v>202001</v>
      </c>
      <c r="BG8072">
        <f>VALUE(LEFT(Table6[[#This Row],[Accident Half Year]],4))</f>
        <v>2020</v>
      </c>
    </row>
    <row r="8073" spans="1:59" x14ac:dyDescent="0.2">
      <c r="A8073">
        <v>284.33330000000001</v>
      </c>
      <c r="B8073">
        <v>454.51549999999997</v>
      </c>
      <c r="C8073">
        <v>4259</v>
      </c>
      <c r="D8073">
        <v>6839.0108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1</v>
      </c>
      <c r="M8073">
        <v>4</v>
      </c>
      <c r="N8073">
        <v>202412</v>
      </c>
      <c r="O8073">
        <v>0</v>
      </c>
      <c r="P8073">
        <v>0</v>
      </c>
      <c r="Q8073" t="s">
        <v>270</v>
      </c>
      <c r="R8073" t="s">
        <v>272</v>
      </c>
      <c r="W8073" t="s">
        <v>215</v>
      </c>
      <c r="X8073">
        <v>0</v>
      </c>
      <c r="AR8073" t="s">
        <v>216</v>
      </c>
      <c r="AT8073" t="s">
        <v>217</v>
      </c>
      <c r="AW8073" t="s">
        <v>264</v>
      </c>
      <c r="AX8073" t="s">
        <v>264</v>
      </c>
      <c r="AZ8073" t="s">
        <v>258</v>
      </c>
      <c r="BF8073">
        <v>202002</v>
      </c>
      <c r="BG8073">
        <f>VALUE(LEFT(Table6[[#This Row],[Accident Half Year]],4))</f>
        <v>2020</v>
      </c>
    </row>
    <row r="8074" spans="1:59" x14ac:dyDescent="0.2">
      <c r="A8074">
        <v>538.83330000000001</v>
      </c>
      <c r="B8074">
        <v>427.6807</v>
      </c>
      <c r="C8074">
        <v>8143</v>
      </c>
      <c r="D8074">
        <v>6433.2457999999997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1</v>
      </c>
      <c r="M8074">
        <v>4</v>
      </c>
      <c r="N8074">
        <v>202412</v>
      </c>
      <c r="O8074">
        <v>0</v>
      </c>
      <c r="P8074">
        <v>0</v>
      </c>
      <c r="Q8074" t="s">
        <v>270</v>
      </c>
      <c r="R8074" t="s">
        <v>272</v>
      </c>
      <c r="W8074" t="s">
        <v>215</v>
      </c>
      <c r="X8074">
        <v>0</v>
      </c>
      <c r="AR8074" t="s">
        <v>216</v>
      </c>
      <c r="AT8074" t="s">
        <v>217</v>
      </c>
      <c r="AW8074" t="s">
        <v>264</v>
      </c>
      <c r="AX8074" t="s">
        <v>264</v>
      </c>
      <c r="AZ8074" t="s">
        <v>258</v>
      </c>
      <c r="BF8074">
        <v>202101</v>
      </c>
      <c r="BG8074">
        <f>VALUE(LEFT(Table6[[#This Row],[Accident Half Year]],4))</f>
        <v>2021</v>
      </c>
    </row>
    <row r="8075" spans="1:59" x14ac:dyDescent="0.2">
      <c r="A8075">
        <v>266.5</v>
      </c>
      <c r="B8075">
        <v>410.08600000000001</v>
      </c>
      <c r="C8075">
        <v>3976</v>
      </c>
      <c r="D8075">
        <v>6175.8029999999999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1</v>
      </c>
      <c r="M8075">
        <v>4</v>
      </c>
      <c r="N8075">
        <v>202412</v>
      </c>
      <c r="O8075">
        <v>0</v>
      </c>
      <c r="P8075">
        <v>0</v>
      </c>
      <c r="Q8075" t="s">
        <v>270</v>
      </c>
      <c r="R8075" t="s">
        <v>272</v>
      </c>
      <c r="W8075" t="s">
        <v>215</v>
      </c>
      <c r="X8075">
        <v>0</v>
      </c>
      <c r="AR8075" t="s">
        <v>216</v>
      </c>
      <c r="AT8075" t="s">
        <v>217</v>
      </c>
      <c r="AW8075" t="s">
        <v>264</v>
      </c>
      <c r="AX8075" t="s">
        <v>264</v>
      </c>
      <c r="AZ8075" t="s">
        <v>258</v>
      </c>
      <c r="BF8075">
        <v>202102</v>
      </c>
      <c r="BG8075">
        <f>VALUE(LEFT(Table6[[#This Row],[Accident Half Year]],4))</f>
        <v>2021</v>
      </c>
    </row>
    <row r="8076" spans="1:59" x14ac:dyDescent="0.2">
      <c r="A8076">
        <v>493.41669999999999</v>
      </c>
      <c r="B8076">
        <v>390.90460000000002</v>
      </c>
      <c r="C8076">
        <v>7460</v>
      </c>
      <c r="D8076">
        <v>5884.7955000000002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1</v>
      </c>
      <c r="M8076">
        <v>4</v>
      </c>
      <c r="N8076">
        <v>202412</v>
      </c>
      <c r="O8076">
        <v>0</v>
      </c>
      <c r="P8076">
        <v>0</v>
      </c>
      <c r="Q8076" t="s">
        <v>270</v>
      </c>
      <c r="R8076" t="s">
        <v>272</v>
      </c>
      <c r="W8076" t="s">
        <v>215</v>
      </c>
      <c r="X8076">
        <v>0</v>
      </c>
      <c r="AR8076" t="s">
        <v>216</v>
      </c>
      <c r="AT8076" t="s">
        <v>217</v>
      </c>
      <c r="AW8076" t="s">
        <v>264</v>
      </c>
      <c r="AX8076" t="s">
        <v>264</v>
      </c>
      <c r="AZ8076" t="s">
        <v>258</v>
      </c>
      <c r="BF8076">
        <v>202201</v>
      </c>
      <c r="BG8076">
        <f>VALUE(LEFT(Table6[[#This Row],[Accident Half Year]],4))</f>
        <v>2022</v>
      </c>
    </row>
    <row r="8077" spans="1:59" x14ac:dyDescent="0.2">
      <c r="A8077">
        <v>253.16669999999999</v>
      </c>
      <c r="B8077">
        <v>380.27760000000001</v>
      </c>
      <c r="C8077">
        <v>3796</v>
      </c>
      <c r="D8077">
        <v>5733.2118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1</v>
      </c>
      <c r="M8077">
        <v>4</v>
      </c>
      <c r="N8077">
        <v>202412</v>
      </c>
      <c r="O8077">
        <v>0</v>
      </c>
      <c r="P8077">
        <v>0</v>
      </c>
      <c r="Q8077" t="s">
        <v>270</v>
      </c>
      <c r="R8077" t="s">
        <v>272</v>
      </c>
      <c r="W8077" t="s">
        <v>215</v>
      </c>
      <c r="X8077">
        <v>0</v>
      </c>
      <c r="AR8077" t="s">
        <v>216</v>
      </c>
      <c r="AT8077" t="s">
        <v>217</v>
      </c>
      <c r="AW8077" t="s">
        <v>264</v>
      </c>
      <c r="AX8077" t="s">
        <v>264</v>
      </c>
      <c r="AZ8077" t="s">
        <v>258</v>
      </c>
      <c r="BF8077">
        <v>202202</v>
      </c>
      <c r="BG8077">
        <f>VALUE(LEFT(Table6[[#This Row],[Accident Half Year]],4))</f>
        <v>2022</v>
      </c>
    </row>
    <row r="8078" spans="1:59" x14ac:dyDescent="0.2">
      <c r="A8078">
        <v>464.41669999999999</v>
      </c>
      <c r="B8078">
        <v>362.72489999999999</v>
      </c>
      <c r="C8078">
        <v>7034</v>
      </c>
      <c r="D8078">
        <v>5476.3302000000003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1</v>
      </c>
      <c r="M8078">
        <v>4</v>
      </c>
      <c r="N8078">
        <v>202412</v>
      </c>
      <c r="O8078">
        <v>0</v>
      </c>
      <c r="P8078">
        <v>0</v>
      </c>
      <c r="Q8078" t="s">
        <v>270</v>
      </c>
      <c r="R8078" t="s">
        <v>272</v>
      </c>
      <c r="W8078" t="s">
        <v>215</v>
      </c>
      <c r="X8078">
        <v>0</v>
      </c>
      <c r="AR8078" t="s">
        <v>216</v>
      </c>
      <c r="AT8078" t="s">
        <v>217</v>
      </c>
      <c r="AW8078" t="s">
        <v>264</v>
      </c>
      <c r="AX8078" t="s">
        <v>264</v>
      </c>
      <c r="AZ8078" t="s">
        <v>258</v>
      </c>
      <c r="BF8078">
        <v>202301</v>
      </c>
      <c r="BG8078">
        <f>VALUE(LEFT(Table6[[#This Row],[Accident Half Year]],4))</f>
        <v>2023</v>
      </c>
    </row>
    <row r="8079" spans="1:59" x14ac:dyDescent="0.2">
      <c r="A8079">
        <v>233.41669999999999</v>
      </c>
      <c r="B8079">
        <v>353.3048</v>
      </c>
      <c r="C8079">
        <v>3496</v>
      </c>
      <c r="D8079">
        <v>5329.0097999999998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1</v>
      </c>
      <c r="M8079">
        <v>4</v>
      </c>
      <c r="N8079">
        <v>202412</v>
      </c>
      <c r="O8079">
        <v>0</v>
      </c>
      <c r="P8079">
        <v>0</v>
      </c>
      <c r="Q8079" t="s">
        <v>270</v>
      </c>
      <c r="R8079" t="s">
        <v>272</v>
      </c>
      <c r="W8079" t="s">
        <v>215</v>
      </c>
      <c r="X8079">
        <v>0</v>
      </c>
      <c r="AR8079" t="s">
        <v>216</v>
      </c>
      <c r="AT8079" t="s">
        <v>217</v>
      </c>
      <c r="AW8079" t="s">
        <v>264</v>
      </c>
      <c r="AX8079" t="s">
        <v>264</v>
      </c>
      <c r="AZ8079" t="s">
        <v>258</v>
      </c>
      <c r="BF8079">
        <v>202302</v>
      </c>
      <c r="BG8079">
        <f>VALUE(LEFT(Table6[[#This Row],[Accident Half Year]],4))</f>
        <v>2023</v>
      </c>
    </row>
    <row r="8080" spans="1:59" x14ac:dyDescent="0.2">
      <c r="A8080">
        <v>395.58330000000001</v>
      </c>
      <c r="B8080">
        <v>336.9622</v>
      </c>
      <c r="C8080">
        <v>5963</v>
      </c>
      <c r="D8080">
        <v>5074.2294000000002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1</v>
      </c>
      <c r="M8080">
        <v>4</v>
      </c>
      <c r="N8080">
        <v>202412</v>
      </c>
      <c r="O8080">
        <v>0</v>
      </c>
      <c r="P8080">
        <v>0</v>
      </c>
      <c r="Q8080" t="s">
        <v>270</v>
      </c>
      <c r="R8080" t="s">
        <v>272</v>
      </c>
      <c r="W8080" t="s">
        <v>215</v>
      </c>
      <c r="X8080">
        <v>0</v>
      </c>
      <c r="AR8080" t="s">
        <v>216</v>
      </c>
      <c r="AT8080" t="s">
        <v>217</v>
      </c>
      <c r="AW8080" t="s">
        <v>264</v>
      </c>
      <c r="AX8080" t="s">
        <v>264</v>
      </c>
      <c r="AZ8080" t="s">
        <v>258</v>
      </c>
      <c r="BF8080">
        <v>202401</v>
      </c>
      <c r="BG8080">
        <f>VALUE(LEFT(Table6[[#This Row],[Accident Half Year]],4))</f>
        <v>2024</v>
      </c>
    </row>
    <row r="8081" spans="1:59" x14ac:dyDescent="0.2">
      <c r="A8081">
        <v>195.66669999999999</v>
      </c>
      <c r="B8081">
        <v>307.1737</v>
      </c>
      <c r="C8081">
        <v>2936</v>
      </c>
      <c r="D8081">
        <v>4616.9632000000001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1</v>
      </c>
      <c r="M8081">
        <v>4</v>
      </c>
      <c r="N8081">
        <v>202412</v>
      </c>
      <c r="O8081">
        <v>0</v>
      </c>
      <c r="P8081">
        <v>0</v>
      </c>
      <c r="Q8081" t="s">
        <v>270</v>
      </c>
      <c r="R8081" t="s">
        <v>272</v>
      </c>
      <c r="W8081" t="s">
        <v>215</v>
      </c>
      <c r="X8081">
        <v>0</v>
      </c>
      <c r="AR8081" t="s">
        <v>216</v>
      </c>
      <c r="AT8081" t="s">
        <v>217</v>
      </c>
      <c r="AW8081" t="s">
        <v>264</v>
      </c>
      <c r="AX8081" t="s">
        <v>264</v>
      </c>
      <c r="AZ8081" t="s">
        <v>258</v>
      </c>
      <c r="BF8081">
        <v>202402</v>
      </c>
      <c r="BG8081">
        <f>VALUE(LEFT(Table6[[#This Row],[Accident Half Year]],4))</f>
        <v>2024</v>
      </c>
    </row>
    <row r="8082" spans="1:59" x14ac:dyDescent="0.2">
      <c r="A8082">
        <v>292.41669999999999</v>
      </c>
      <c r="B8082">
        <v>252.11150000000001</v>
      </c>
      <c r="C8082">
        <v>4916</v>
      </c>
      <c r="D8082">
        <v>4078.6536999999998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1</v>
      </c>
      <c r="M8082">
        <v>4</v>
      </c>
      <c r="N8082">
        <v>202412</v>
      </c>
      <c r="O8082">
        <v>0</v>
      </c>
      <c r="P8082">
        <v>0</v>
      </c>
      <c r="Q8082" t="s">
        <v>270</v>
      </c>
      <c r="R8082" t="s">
        <v>272</v>
      </c>
      <c r="W8082" t="s">
        <v>215</v>
      </c>
      <c r="X8082">
        <v>0</v>
      </c>
      <c r="AR8082" t="s">
        <v>216</v>
      </c>
      <c r="AT8082" t="s">
        <v>217</v>
      </c>
      <c r="AW8082" t="s">
        <v>264</v>
      </c>
      <c r="AX8082" t="s">
        <v>264</v>
      </c>
      <c r="AZ8082" t="s">
        <v>259</v>
      </c>
      <c r="BF8082">
        <v>202001</v>
      </c>
      <c r="BG8082">
        <f>VALUE(LEFT(Table6[[#This Row],[Accident Half Year]],4))</f>
        <v>2020</v>
      </c>
    </row>
    <row r="8083" spans="1:59" x14ac:dyDescent="0.2">
      <c r="A8083">
        <v>146.66669999999999</v>
      </c>
      <c r="B8083">
        <v>228.52019999999999</v>
      </c>
      <c r="C8083">
        <v>2457</v>
      </c>
      <c r="D8083">
        <v>3834.9875000000002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1</v>
      </c>
      <c r="M8083">
        <v>4</v>
      </c>
      <c r="N8083">
        <v>202412</v>
      </c>
      <c r="O8083">
        <v>0</v>
      </c>
      <c r="P8083">
        <v>0</v>
      </c>
      <c r="Q8083" t="s">
        <v>270</v>
      </c>
      <c r="R8083" t="s">
        <v>272</v>
      </c>
      <c r="W8083" t="s">
        <v>215</v>
      </c>
      <c r="X8083">
        <v>0</v>
      </c>
      <c r="AR8083" t="s">
        <v>216</v>
      </c>
      <c r="AT8083" t="s">
        <v>217</v>
      </c>
      <c r="AW8083" t="s">
        <v>264</v>
      </c>
      <c r="AX8083" t="s">
        <v>264</v>
      </c>
      <c r="AZ8083" t="s">
        <v>259</v>
      </c>
      <c r="BF8083">
        <v>202002</v>
      </c>
      <c r="BG8083">
        <f>VALUE(LEFT(Table6[[#This Row],[Accident Half Year]],4))</f>
        <v>2020</v>
      </c>
    </row>
    <row r="8084" spans="1:59" x14ac:dyDescent="0.2">
      <c r="A8084">
        <v>250.58330000000001</v>
      </c>
      <c r="B8084">
        <v>210.0402</v>
      </c>
      <c r="C8084">
        <v>3985</v>
      </c>
      <c r="D8084">
        <v>3520.5731999999998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1</v>
      </c>
      <c r="M8084">
        <v>4</v>
      </c>
      <c r="N8084">
        <v>202412</v>
      </c>
      <c r="O8084">
        <v>0</v>
      </c>
      <c r="P8084">
        <v>0</v>
      </c>
      <c r="Q8084" t="s">
        <v>270</v>
      </c>
      <c r="R8084" t="s">
        <v>272</v>
      </c>
      <c r="W8084" t="s">
        <v>215</v>
      </c>
      <c r="X8084">
        <v>0</v>
      </c>
      <c r="AR8084" t="s">
        <v>216</v>
      </c>
      <c r="AT8084" t="s">
        <v>217</v>
      </c>
      <c r="AW8084" t="s">
        <v>264</v>
      </c>
      <c r="AX8084" t="s">
        <v>264</v>
      </c>
      <c r="AZ8084" t="s">
        <v>259</v>
      </c>
      <c r="BF8084">
        <v>202101</v>
      </c>
      <c r="BG8084">
        <f>VALUE(LEFT(Table6[[#This Row],[Accident Half Year]],4))</f>
        <v>2021</v>
      </c>
    </row>
    <row r="8085" spans="1:59" x14ac:dyDescent="0.2">
      <c r="A8085">
        <v>123</v>
      </c>
      <c r="B8085">
        <v>193.5531</v>
      </c>
      <c r="C8085">
        <v>2140</v>
      </c>
      <c r="D8085">
        <v>3206.1347999999998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1</v>
      </c>
      <c r="M8085">
        <v>4</v>
      </c>
      <c r="N8085">
        <v>202412</v>
      </c>
      <c r="O8085">
        <v>0</v>
      </c>
      <c r="P8085">
        <v>0</v>
      </c>
      <c r="Q8085" t="s">
        <v>270</v>
      </c>
      <c r="R8085" t="s">
        <v>272</v>
      </c>
      <c r="W8085" t="s">
        <v>215</v>
      </c>
      <c r="X8085">
        <v>0</v>
      </c>
      <c r="AR8085" t="s">
        <v>216</v>
      </c>
      <c r="AT8085" t="s">
        <v>217</v>
      </c>
      <c r="AW8085" t="s">
        <v>264</v>
      </c>
      <c r="AX8085" t="s">
        <v>264</v>
      </c>
      <c r="AZ8085" t="s">
        <v>259</v>
      </c>
      <c r="BF8085">
        <v>202102</v>
      </c>
      <c r="BG8085">
        <f>VALUE(LEFT(Table6[[#This Row],[Accident Half Year]],4))</f>
        <v>2021</v>
      </c>
    </row>
    <row r="8086" spans="1:59" x14ac:dyDescent="0.2">
      <c r="A8086">
        <v>207.66669999999999</v>
      </c>
      <c r="B8086">
        <v>176.65819999999999</v>
      </c>
      <c r="C8086">
        <v>3637</v>
      </c>
      <c r="D8086">
        <v>2966.5032000000001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1</v>
      </c>
      <c r="M8086">
        <v>4</v>
      </c>
      <c r="N8086">
        <v>202412</v>
      </c>
      <c r="O8086">
        <v>0</v>
      </c>
      <c r="P8086">
        <v>0</v>
      </c>
      <c r="Q8086" t="s">
        <v>270</v>
      </c>
      <c r="R8086" t="s">
        <v>272</v>
      </c>
      <c r="W8086" t="s">
        <v>215</v>
      </c>
      <c r="X8086">
        <v>0</v>
      </c>
      <c r="AR8086" t="s">
        <v>216</v>
      </c>
      <c r="AT8086" t="s">
        <v>217</v>
      </c>
      <c r="AW8086" t="s">
        <v>264</v>
      </c>
      <c r="AX8086" t="s">
        <v>264</v>
      </c>
      <c r="AZ8086" t="s">
        <v>259</v>
      </c>
      <c r="BF8086">
        <v>202201</v>
      </c>
      <c r="BG8086">
        <f>VALUE(LEFT(Table6[[#This Row],[Accident Half Year]],4))</f>
        <v>2022</v>
      </c>
    </row>
    <row r="8087" spans="1:59" x14ac:dyDescent="0.2">
      <c r="A8087">
        <v>111.41670000000001</v>
      </c>
      <c r="B8087">
        <v>160.4511</v>
      </c>
      <c r="C8087">
        <v>1854</v>
      </c>
      <c r="D8087">
        <v>2745.4697999999999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1</v>
      </c>
      <c r="M8087">
        <v>4</v>
      </c>
      <c r="N8087">
        <v>202412</v>
      </c>
      <c r="O8087">
        <v>0</v>
      </c>
      <c r="P8087">
        <v>0</v>
      </c>
      <c r="Q8087" t="s">
        <v>270</v>
      </c>
      <c r="R8087" t="s">
        <v>272</v>
      </c>
      <c r="W8087" t="s">
        <v>215</v>
      </c>
      <c r="X8087">
        <v>0</v>
      </c>
      <c r="AR8087" t="s">
        <v>216</v>
      </c>
      <c r="AT8087" t="s">
        <v>217</v>
      </c>
      <c r="AW8087" t="s">
        <v>264</v>
      </c>
      <c r="AX8087" t="s">
        <v>264</v>
      </c>
      <c r="AZ8087" t="s">
        <v>259</v>
      </c>
      <c r="BF8087">
        <v>202202</v>
      </c>
      <c r="BG8087">
        <f>VALUE(LEFT(Table6[[#This Row],[Accident Half Year]],4))</f>
        <v>2022</v>
      </c>
    </row>
    <row r="8088" spans="1:59" x14ac:dyDescent="0.2">
      <c r="A8088">
        <v>194.16669999999999</v>
      </c>
      <c r="B8088">
        <v>157.55680000000001</v>
      </c>
      <c r="C8088">
        <v>3533</v>
      </c>
      <c r="D8088">
        <v>2742.1037999999999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1</v>
      </c>
      <c r="M8088">
        <v>4</v>
      </c>
      <c r="N8088">
        <v>202412</v>
      </c>
      <c r="O8088">
        <v>0</v>
      </c>
      <c r="P8088">
        <v>0</v>
      </c>
      <c r="Q8088" t="s">
        <v>270</v>
      </c>
      <c r="R8088" t="s">
        <v>272</v>
      </c>
      <c r="W8088" t="s">
        <v>215</v>
      </c>
      <c r="X8088">
        <v>0</v>
      </c>
      <c r="AR8088" t="s">
        <v>216</v>
      </c>
      <c r="AT8088" t="s">
        <v>217</v>
      </c>
      <c r="AW8088" t="s">
        <v>264</v>
      </c>
      <c r="AX8088" t="s">
        <v>264</v>
      </c>
      <c r="AZ8088" t="s">
        <v>259</v>
      </c>
      <c r="BF8088">
        <v>202301</v>
      </c>
      <c r="BG8088">
        <f>VALUE(LEFT(Table6[[#This Row],[Accident Half Year]],4))</f>
        <v>2023</v>
      </c>
    </row>
    <row r="8089" spans="1:59" x14ac:dyDescent="0.2">
      <c r="A8089">
        <v>101.08329999999999</v>
      </c>
      <c r="B8089">
        <v>151.16309999999999</v>
      </c>
      <c r="C8089">
        <v>1671</v>
      </c>
      <c r="D8089">
        <v>2646.8317000000002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1</v>
      </c>
      <c r="M8089">
        <v>4</v>
      </c>
      <c r="N8089">
        <v>202412</v>
      </c>
      <c r="O8089">
        <v>0</v>
      </c>
      <c r="P8089">
        <v>0</v>
      </c>
      <c r="Q8089" t="s">
        <v>270</v>
      </c>
      <c r="R8089" t="s">
        <v>272</v>
      </c>
      <c r="W8089" t="s">
        <v>215</v>
      </c>
      <c r="X8089">
        <v>0</v>
      </c>
      <c r="AR8089" t="s">
        <v>216</v>
      </c>
      <c r="AT8089" t="s">
        <v>217</v>
      </c>
      <c r="AW8089" t="s">
        <v>264</v>
      </c>
      <c r="AX8089" t="s">
        <v>264</v>
      </c>
      <c r="AZ8089" t="s">
        <v>259</v>
      </c>
      <c r="BF8089">
        <v>202302</v>
      </c>
      <c r="BG8089">
        <f>VALUE(LEFT(Table6[[#This Row],[Accident Half Year]],4))</f>
        <v>2023</v>
      </c>
    </row>
    <row r="8090" spans="1:59" x14ac:dyDescent="0.2">
      <c r="A8090">
        <v>191.08330000000001</v>
      </c>
      <c r="B8090">
        <v>146.0121</v>
      </c>
      <c r="C8090">
        <v>3157</v>
      </c>
      <c r="D8090">
        <v>2485.61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1</v>
      </c>
      <c r="M8090">
        <v>4</v>
      </c>
      <c r="N8090">
        <v>202412</v>
      </c>
      <c r="O8090">
        <v>0</v>
      </c>
      <c r="P8090">
        <v>0</v>
      </c>
      <c r="Q8090" t="s">
        <v>270</v>
      </c>
      <c r="R8090" t="s">
        <v>272</v>
      </c>
      <c r="W8090" t="s">
        <v>215</v>
      </c>
      <c r="X8090">
        <v>0</v>
      </c>
      <c r="AR8090" t="s">
        <v>216</v>
      </c>
      <c r="AT8090" t="s">
        <v>217</v>
      </c>
      <c r="AW8090" t="s">
        <v>264</v>
      </c>
      <c r="AX8090" t="s">
        <v>264</v>
      </c>
      <c r="AZ8090" t="s">
        <v>259</v>
      </c>
      <c r="BF8090">
        <v>202401</v>
      </c>
      <c r="BG8090">
        <f>VALUE(LEFT(Table6[[#This Row],[Accident Half Year]],4))</f>
        <v>2024</v>
      </c>
    </row>
    <row r="8091" spans="1:59" x14ac:dyDescent="0.2">
      <c r="A8091">
        <v>89.333299999999994</v>
      </c>
      <c r="B8091">
        <v>144.5532</v>
      </c>
      <c r="C8091">
        <v>1444</v>
      </c>
      <c r="D8091">
        <v>2434.2008000000001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1</v>
      </c>
      <c r="M8091">
        <v>4</v>
      </c>
      <c r="N8091">
        <v>202412</v>
      </c>
      <c r="O8091">
        <v>0</v>
      </c>
      <c r="P8091">
        <v>0</v>
      </c>
      <c r="Q8091" t="s">
        <v>270</v>
      </c>
      <c r="R8091" t="s">
        <v>272</v>
      </c>
      <c r="W8091" t="s">
        <v>215</v>
      </c>
      <c r="X8091">
        <v>0</v>
      </c>
      <c r="AR8091" t="s">
        <v>216</v>
      </c>
      <c r="AT8091" t="s">
        <v>217</v>
      </c>
      <c r="AW8091" t="s">
        <v>264</v>
      </c>
      <c r="AX8091" t="s">
        <v>264</v>
      </c>
      <c r="AZ8091" t="s">
        <v>259</v>
      </c>
      <c r="BF8091">
        <v>202402</v>
      </c>
      <c r="BG8091">
        <f>VALUE(LEFT(Table6[[#This Row],[Accident Half Year]],4))</f>
        <v>2024</v>
      </c>
    </row>
    <row r="8092" spans="1:59" x14ac:dyDescent="0.2">
      <c r="A8092">
        <v>0</v>
      </c>
      <c r="B8092">
        <v>0.47939999999999999</v>
      </c>
      <c r="C8092">
        <v>0</v>
      </c>
      <c r="D8092">
        <v>7.8448000000000002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1</v>
      </c>
      <c r="M8092">
        <v>4</v>
      </c>
      <c r="N8092">
        <v>202412</v>
      </c>
      <c r="O8092">
        <v>0</v>
      </c>
      <c r="P8092">
        <v>0</v>
      </c>
      <c r="Q8092" t="s">
        <v>270</v>
      </c>
      <c r="R8092" t="s">
        <v>272</v>
      </c>
      <c r="W8092" t="s">
        <v>215</v>
      </c>
      <c r="X8092">
        <v>0</v>
      </c>
      <c r="AR8092" t="s">
        <v>216</v>
      </c>
      <c r="AT8092" t="s">
        <v>217</v>
      </c>
      <c r="AW8092" t="s">
        <v>264</v>
      </c>
      <c r="AX8092" t="s">
        <v>264</v>
      </c>
      <c r="AZ8092" t="s">
        <v>260</v>
      </c>
      <c r="BF8092">
        <v>202001</v>
      </c>
      <c r="BG8092">
        <f>VALUE(LEFT(Table6[[#This Row],[Accident Half Year]],4))</f>
        <v>2020</v>
      </c>
    </row>
    <row r="8093" spans="1:59" x14ac:dyDescent="0.2">
      <c r="A8093">
        <v>1</v>
      </c>
      <c r="B8093">
        <v>0.50209999999999999</v>
      </c>
      <c r="C8093">
        <v>17</v>
      </c>
      <c r="D8093">
        <v>8.5038999999999998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1</v>
      </c>
      <c r="M8093">
        <v>4</v>
      </c>
      <c r="N8093">
        <v>202412</v>
      </c>
      <c r="O8093">
        <v>0</v>
      </c>
      <c r="P8093">
        <v>0</v>
      </c>
      <c r="Q8093" t="s">
        <v>270</v>
      </c>
      <c r="R8093" t="s">
        <v>272</v>
      </c>
      <c r="W8093" t="s">
        <v>215</v>
      </c>
      <c r="X8093">
        <v>0</v>
      </c>
      <c r="AR8093" t="s">
        <v>216</v>
      </c>
      <c r="AT8093" t="s">
        <v>217</v>
      </c>
      <c r="AW8093" t="s">
        <v>264</v>
      </c>
      <c r="AX8093" t="s">
        <v>264</v>
      </c>
      <c r="AZ8093" t="s">
        <v>260</v>
      </c>
      <c r="BF8093">
        <v>202002</v>
      </c>
      <c r="BG8093">
        <f>VALUE(LEFT(Table6[[#This Row],[Accident Half Year]],4))</f>
        <v>2020</v>
      </c>
    </row>
    <row r="8094" spans="1:59" x14ac:dyDescent="0.2">
      <c r="A8094">
        <v>1</v>
      </c>
      <c r="B8094">
        <v>0.97260000000000002</v>
      </c>
      <c r="C8094">
        <v>17</v>
      </c>
      <c r="D8094">
        <v>16.5341999999999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1</v>
      </c>
      <c r="M8094">
        <v>4</v>
      </c>
      <c r="N8094">
        <v>202412</v>
      </c>
      <c r="O8094">
        <v>0</v>
      </c>
      <c r="P8094">
        <v>0</v>
      </c>
      <c r="Q8094" t="s">
        <v>270</v>
      </c>
      <c r="R8094" t="s">
        <v>272</v>
      </c>
      <c r="W8094" t="s">
        <v>215</v>
      </c>
      <c r="X8094">
        <v>0</v>
      </c>
      <c r="AR8094" t="s">
        <v>216</v>
      </c>
      <c r="AT8094" t="s">
        <v>217</v>
      </c>
      <c r="AW8094" t="s">
        <v>264</v>
      </c>
      <c r="AX8094" t="s">
        <v>264</v>
      </c>
      <c r="AZ8094" t="s">
        <v>260</v>
      </c>
      <c r="BF8094">
        <v>202101</v>
      </c>
      <c r="BG8094">
        <f>VALUE(LEFT(Table6[[#This Row],[Accident Half Year]],4))</f>
        <v>2021</v>
      </c>
    </row>
    <row r="8095" spans="1:59" x14ac:dyDescent="0.2">
      <c r="A8095">
        <v>8.3299999999999999E-2</v>
      </c>
      <c r="B8095">
        <v>0.62609999999999999</v>
      </c>
      <c r="C8095">
        <v>2</v>
      </c>
      <c r="D8095">
        <v>10.886100000000001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1</v>
      </c>
      <c r="M8095">
        <v>4</v>
      </c>
      <c r="N8095">
        <v>202412</v>
      </c>
      <c r="O8095">
        <v>0</v>
      </c>
      <c r="P8095">
        <v>0</v>
      </c>
      <c r="Q8095" t="s">
        <v>270</v>
      </c>
      <c r="R8095" t="s">
        <v>272</v>
      </c>
      <c r="W8095" t="s">
        <v>215</v>
      </c>
      <c r="X8095">
        <v>0</v>
      </c>
      <c r="AR8095" t="s">
        <v>216</v>
      </c>
      <c r="AT8095" t="s">
        <v>217</v>
      </c>
      <c r="AW8095" t="s">
        <v>264</v>
      </c>
      <c r="AX8095" t="s">
        <v>264</v>
      </c>
      <c r="AZ8095" t="s">
        <v>260</v>
      </c>
      <c r="BF8095">
        <v>202102</v>
      </c>
      <c r="BG8095">
        <f>VALUE(LEFT(Table6[[#This Row],[Accident Half Year]],4))</f>
        <v>2021</v>
      </c>
    </row>
    <row r="8096" spans="1:59" x14ac:dyDescent="0.2">
      <c r="A8096">
        <v>2</v>
      </c>
      <c r="B8096">
        <v>0.94640000000000002</v>
      </c>
      <c r="C8096">
        <v>52</v>
      </c>
      <c r="D8096">
        <v>24.287299999999998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1</v>
      </c>
      <c r="M8096">
        <v>4</v>
      </c>
      <c r="N8096">
        <v>202412</v>
      </c>
      <c r="O8096">
        <v>0</v>
      </c>
      <c r="P8096">
        <v>0</v>
      </c>
      <c r="Q8096" t="s">
        <v>270</v>
      </c>
      <c r="R8096" t="s">
        <v>272</v>
      </c>
      <c r="W8096" t="s">
        <v>215</v>
      </c>
      <c r="X8096">
        <v>0</v>
      </c>
      <c r="AR8096" t="s">
        <v>216</v>
      </c>
      <c r="AT8096" t="s">
        <v>217</v>
      </c>
      <c r="AW8096" t="s">
        <v>264</v>
      </c>
      <c r="AX8096" t="s">
        <v>264</v>
      </c>
      <c r="AZ8096" t="s">
        <v>260</v>
      </c>
      <c r="BF8096">
        <v>202201</v>
      </c>
      <c r="BG8096">
        <f>VALUE(LEFT(Table6[[#This Row],[Accident Half Year]],4))</f>
        <v>2022</v>
      </c>
    </row>
    <row r="8097" spans="1:59" x14ac:dyDescent="0.2">
      <c r="A8097">
        <v>0</v>
      </c>
      <c r="B8097">
        <v>1.0095000000000001</v>
      </c>
      <c r="C8097">
        <v>0</v>
      </c>
      <c r="D8097">
        <v>26.267700000000001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1</v>
      </c>
      <c r="M8097">
        <v>4</v>
      </c>
      <c r="N8097">
        <v>202412</v>
      </c>
      <c r="O8097">
        <v>0</v>
      </c>
      <c r="P8097">
        <v>0</v>
      </c>
      <c r="Q8097" t="s">
        <v>270</v>
      </c>
      <c r="R8097" t="s">
        <v>272</v>
      </c>
      <c r="W8097" t="s">
        <v>215</v>
      </c>
      <c r="X8097">
        <v>0</v>
      </c>
      <c r="AR8097" t="s">
        <v>216</v>
      </c>
      <c r="AT8097" t="s">
        <v>217</v>
      </c>
      <c r="AW8097" t="s">
        <v>264</v>
      </c>
      <c r="AX8097" t="s">
        <v>264</v>
      </c>
      <c r="AZ8097" t="s">
        <v>260</v>
      </c>
      <c r="BF8097">
        <v>202202</v>
      </c>
      <c r="BG8097">
        <f>VALUE(LEFT(Table6[[#This Row],[Accident Half Year]],4))</f>
        <v>2022</v>
      </c>
    </row>
    <row r="8098" spans="1:59" x14ac:dyDescent="0.2">
      <c r="A8098">
        <v>1.5</v>
      </c>
      <c r="B8098">
        <v>0.98399999999999999</v>
      </c>
      <c r="C8098">
        <v>42</v>
      </c>
      <c r="D8098">
        <v>25.631699999999999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1</v>
      </c>
      <c r="M8098">
        <v>4</v>
      </c>
      <c r="N8098">
        <v>202412</v>
      </c>
      <c r="O8098">
        <v>0</v>
      </c>
      <c r="P8098">
        <v>0</v>
      </c>
      <c r="Q8098" t="s">
        <v>270</v>
      </c>
      <c r="R8098" t="s">
        <v>272</v>
      </c>
      <c r="W8098" t="s">
        <v>215</v>
      </c>
      <c r="X8098">
        <v>0</v>
      </c>
      <c r="AR8098" t="s">
        <v>216</v>
      </c>
      <c r="AT8098" t="s">
        <v>217</v>
      </c>
      <c r="AW8098" t="s">
        <v>264</v>
      </c>
      <c r="AX8098" t="s">
        <v>264</v>
      </c>
      <c r="AZ8098" t="s">
        <v>260</v>
      </c>
      <c r="BF8098">
        <v>202301</v>
      </c>
      <c r="BG8098">
        <f>VALUE(LEFT(Table6[[#This Row],[Accident Half Year]],4))</f>
        <v>2023</v>
      </c>
    </row>
    <row r="8099" spans="1:59" x14ac:dyDescent="0.2">
      <c r="A8099">
        <v>0.41670000000000001</v>
      </c>
      <c r="B8099">
        <v>0.56850000000000001</v>
      </c>
      <c r="C8099">
        <v>15</v>
      </c>
      <c r="D8099">
        <v>17.9712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1</v>
      </c>
      <c r="M8099">
        <v>4</v>
      </c>
      <c r="N8099">
        <v>202412</v>
      </c>
      <c r="O8099">
        <v>0</v>
      </c>
      <c r="P8099">
        <v>0</v>
      </c>
      <c r="Q8099" t="s">
        <v>270</v>
      </c>
      <c r="R8099" t="s">
        <v>272</v>
      </c>
      <c r="W8099" t="s">
        <v>215</v>
      </c>
      <c r="X8099">
        <v>0</v>
      </c>
      <c r="AR8099" t="s">
        <v>216</v>
      </c>
      <c r="AT8099" t="s">
        <v>217</v>
      </c>
      <c r="AW8099" t="s">
        <v>264</v>
      </c>
      <c r="AX8099" t="s">
        <v>264</v>
      </c>
      <c r="AZ8099" t="s">
        <v>260</v>
      </c>
      <c r="BF8099">
        <v>202302</v>
      </c>
      <c r="BG8099">
        <f>VALUE(LEFT(Table6[[#This Row],[Accident Half Year]],4))</f>
        <v>2023</v>
      </c>
    </row>
    <row r="8100" spans="1:59" x14ac:dyDescent="0.2">
      <c r="A8100">
        <v>1.0832999999999999</v>
      </c>
      <c r="B8100">
        <v>0.60509999999999997</v>
      </c>
      <c r="C8100">
        <v>40</v>
      </c>
      <c r="D8100">
        <v>22.348299999999998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1</v>
      </c>
      <c r="M8100">
        <v>4</v>
      </c>
      <c r="N8100">
        <v>202412</v>
      </c>
      <c r="O8100">
        <v>0</v>
      </c>
      <c r="P8100">
        <v>0</v>
      </c>
      <c r="Q8100" t="s">
        <v>270</v>
      </c>
      <c r="R8100" t="s">
        <v>272</v>
      </c>
      <c r="W8100" t="s">
        <v>215</v>
      </c>
      <c r="X8100">
        <v>0</v>
      </c>
      <c r="AR8100" t="s">
        <v>216</v>
      </c>
      <c r="AT8100" t="s">
        <v>217</v>
      </c>
      <c r="AW8100" t="s">
        <v>264</v>
      </c>
      <c r="AX8100" t="s">
        <v>264</v>
      </c>
      <c r="AZ8100" t="s">
        <v>260</v>
      </c>
      <c r="BF8100">
        <v>202401</v>
      </c>
      <c r="BG8100">
        <f>VALUE(LEFT(Table6[[#This Row],[Accident Half Year]],4))</f>
        <v>2024</v>
      </c>
    </row>
    <row r="8101" spans="1:59" x14ac:dyDescent="0.2">
      <c r="A8101">
        <v>0</v>
      </c>
      <c r="B8101">
        <v>0.52490000000000003</v>
      </c>
      <c r="C8101">
        <v>0</v>
      </c>
      <c r="D8101">
        <v>19.468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1</v>
      </c>
      <c r="M8101">
        <v>4</v>
      </c>
      <c r="N8101">
        <v>202412</v>
      </c>
      <c r="O8101">
        <v>0</v>
      </c>
      <c r="P8101">
        <v>0</v>
      </c>
      <c r="Q8101" t="s">
        <v>270</v>
      </c>
      <c r="R8101" t="s">
        <v>272</v>
      </c>
      <c r="W8101" t="s">
        <v>215</v>
      </c>
      <c r="X8101">
        <v>0</v>
      </c>
      <c r="AR8101" t="s">
        <v>216</v>
      </c>
      <c r="AT8101" t="s">
        <v>217</v>
      </c>
      <c r="AW8101" t="s">
        <v>264</v>
      </c>
      <c r="AX8101" t="s">
        <v>264</v>
      </c>
      <c r="AZ8101" t="s">
        <v>260</v>
      </c>
      <c r="BF8101">
        <v>202402</v>
      </c>
      <c r="BG8101">
        <f>VALUE(LEFT(Table6[[#This Row],[Accident Half Year]],4))</f>
        <v>2024</v>
      </c>
    </row>
    <row r="8102" spans="1:59" x14ac:dyDescent="0.2">
      <c r="A8102">
        <v>1</v>
      </c>
      <c r="B8102">
        <v>0.48080000000000001</v>
      </c>
      <c r="C8102">
        <v>60</v>
      </c>
      <c r="D8102">
        <v>31.508199999999999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1</v>
      </c>
      <c r="M8102">
        <v>4</v>
      </c>
      <c r="N8102">
        <v>202412</v>
      </c>
      <c r="O8102">
        <v>0</v>
      </c>
      <c r="P8102">
        <v>0</v>
      </c>
      <c r="Q8102" t="s">
        <v>270</v>
      </c>
      <c r="R8102" t="s">
        <v>272</v>
      </c>
      <c r="W8102" t="s">
        <v>215</v>
      </c>
      <c r="X8102">
        <v>0</v>
      </c>
      <c r="AR8102" t="s">
        <v>216</v>
      </c>
      <c r="AT8102" t="s">
        <v>217</v>
      </c>
      <c r="AW8102" t="s">
        <v>264</v>
      </c>
      <c r="AX8102" t="s">
        <v>264</v>
      </c>
      <c r="AZ8102" t="s">
        <v>261</v>
      </c>
      <c r="BF8102">
        <v>202001</v>
      </c>
      <c r="BG8102">
        <f>VALUE(LEFT(Table6[[#This Row],[Accident Half Year]],4))</f>
        <v>2020</v>
      </c>
    </row>
    <row r="8103" spans="1:59" x14ac:dyDescent="0.2">
      <c r="A8103">
        <v>-0.66669999999999996</v>
      </c>
      <c r="B8103">
        <v>0.13320000000000001</v>
      </c>
      <c r="C8103">
        <v>-25</v>
      </c>
      <c r="D8103">
        <v>16.336099999999998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1</v>
      </c>
      <c r="M8103">
        <v>4</v>
      </c>
      <c r="N8103">
        <v>202412</v>
      </c>
      <c r="O8103">
        <v>0</v>
      </c>
      <c r="P8103">
        <v>0</v>
      </c>
      <c r="Q8103" t="s">
        <v>270</v>
      </c>
      <c r="R8103" t="s">
        <v>272</v>
      </c>
      <c r="W8103" t="s">
        <v>215</v>
      </c>
      <c r="X8103">
        <v>0</v>
      </c>
      <c r="AR8103" t="s">
        <v>216</v>
      </c>
      <c r="AT8103" t="s">
        <v>217</v>
      </c>
      <c r="AW8103" t="s">
        <v>264</v>
      </c>
      <c r="AX8103" t="s">
        <v>264</v>
      </c>
      <c r="AZ8103" t="s">
        <v>261</v>
      </c>
      <c r="BF8103">
        <v>202002</v>
      </c>
      <c r="BG8103">
        <f>VALUE(LEFT(Table6[[#This Row],[Accident Half Year]],4))</f>
        <v>2020</v>
      </c>
    </row>
    <row r="8104" spans="1:59" x14ac:dyDescent="0.2">
      <c r="A8104">
        <v>0</v>
      </c>
      <c r="B8104">
        <v>1.66E-2</v>
      </c>
      <c r="C8104">
        <v>0</v>
      </c>
      <c r="D8104">
        <v>7.6501999999999999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1</v>
      </c>
      <c r="M8104">
        <v>4</v>
      </c>
      <c r="N8104">
        <v>202412</v>
      </c>
      <c r="O8104">
        <v>0</v>
      </c>
      <c r="P8104">
        <v>0</v>
      </c>
      <c r="Q8104" t="s">
        <v>270</v>
      </c>
      <c r="R8104" t="s">
        <v>272</v>
      </c>
      <c r="W8104" t="s">
        <v>215</v>
      </c>
      <c r="X8104">
        <v>0</v>
      </c>
      <c r="AR8104" t="s">
        <v>216</v>
      </c>
      <c r="AT8104" t="s">
        <v>217</v>
      </c>
      <c r="AW8104" t="s">
        <v>264</v>
      </c>
      <c r="AX8104" t="s">
        <v>264</v>
      </c>
      <c r="AZ8104" t="s">
        <v>261</v>
      </c>
      <c r="BF8104">
        <v>202101</v>
      </c>
      <c r="BG8104">
        <f>VALUE(LEFT(Table6[[#This Row],[Accident Half Year]],4))</f>
        <v>2021</v>
      </c>
    </row>
    <row r="8105" spans="1:59" x14ac:dyDescent="0.2">
      <c r="A8105">
        <v>1</v>
      </c>
      <c r="B8105">
        <v>0.35070000000000001</v>
      </c>
      <c r="C8105">
        <v>15</v>
      </c>
      <c r="D8105">
        <v>5.2603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1</v>
      </c>
      <c r="M8105">
        <v>4</v>
      </c>
      <c r="N8105">
        <v>202412</v>
      </c>
      <c r="O8105">
        <v>0</v>
      </c>
      <c r="P8105">
        <v>0</v>
      </c>
      <c r="Q8105" t="s">
        <v>270</v>
      </c>
      <c r="R8105" t="s">
        <v>272</v>
      </c>
      <c r="W8105" t="s">
        <v>215</v>
      </c>
      <c r="X8105">
        <v>0</v>
      </c>
      <c r="AR8105" t="s">
        <v>216</v>
      </c>
      <c r="AT8105" t="s">
        <v>217</v>
      </c>
      <c r="AW8105" t="s">
        <v>264</v>
      </c>
      <c r="AX8105" t="s">
        <v>264</v>
      </c>
      <c r="AZ8105" t="s">
        <v>261</v>
      </c>
      <c r="BF8105">
        <v>202102</v>
      </c>
      <c r="BG8105">
        <f>VALUE(LEFT(Table6[[#This Row],[Accident Half Year]],4))</f>
        <v>2021</v>
      </c>
    </row>
    <row r="8106" spans="1:59" x14ac:dyDescent="0.2">
      <c r="A8106">
        <v>0</v>
      </c>
      <c r="B8106">
        <v>0.49590000000000001</v>
      </c>
      <c r="C8106">
        <v>0</v>
      </c>
      <c r="D8106">
        <v>7.4383999999999997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1</v>
      </c>
      <c r="M8106">
        <v>4</v>
      </c>
      <c r="N8106">
        <v>202412</v>
      </c>
      <c r="O8106">
        <v>0</v>
      </c>
      <c r="P8106">
        <v>0</v>
      </c>
      <c r="Q8106" t="s">
        <v>270</v>
      </c>
      <c r="R8106" t="s">
        <v>272</v>
      </c>
      <c r="W8106" t="s">
        <v>215</v>
      </c>
      <c r="X8106">
        <v>0</v>
      </c>
      <c r="AR8106" t="s">
        <v>216</v>
      </c>
      <c r="AT8106" t="s">
        <v>217</v>
      </c>
      <c r="AW8106" t="s">
        <v>264</v>
      </c>
      <c r="AX8106" t="s">
        <v>264</v>
      </c>
      <c r="AZ8106" t="s">
        <v>261</v>
      </c>
      <c r="BF8106">
        <v>202201</v>
      </c>
      <c r="BG8106">
        <f>VALUE(LEFT(Table6[[#This Row],[Accident Half Year]],4))</f>
        <v>2022</v>
      </c>
    </row>
    <row r="8107" spans="1:59" x14ac:dyDescent="0.2">
      <c r="A8107">
        <v>0.33329999999999999</v>
      </c>
      <c r="B8107">
        <v>0.2281</v>
      </c>
      <c r="C8107">
        <v>-10</v>
      </c>
      <c r="D8107">
        <v>-2.7898999999999998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1</v>
      </c>
      <c r="M8107">
        <v>4</v>
      </c>
      <c r="N8107">
        <v>202412</v>
      </c>
      <c r="O8107">
        <v>0</v>
      </c>
      <c r="P8107">
        <v>0</v>
      </c>
      <c r="Q8107" t="s">
        <v>270</v>
      </c>
      <c r="R8107" t="s">
        <v>272</v>
      </c>
      <c r="W8107" t="s">
        <v>215</v>
      </c>
      <c r="X8107">
        <v>0</v>
      </c>
      <c r="AR8107" t="s">
        <v>216</v>
      </c>
      <c r="AT8107" t="s">
        <v>217</v>
      </c>
      <c r="AW8107" t="s">
        <v>264</v>
      </c>
      <c r="AX8107" t="s">
        <v>264</v>
      </c>
      <c r="AZ8107" t="s">
        <v>261</v>
      </c>
      <c r="BF8107">
        <v>202202</v>
      </c>
      <c r="BG8107">
        <f>VALUE(LEFT(Table6[[#This Row],[Accident Half Year]],4))</f>
        <v>2022</v>
      </c>
    </row>
    <row r="8108" spans="1:59" x14ac:dyDescent="0.2">
      <c r="A8108">
        <v>0</v>
      </c>
      <c r="B8108">
        <v>0.1053</v>
      </c>
      <c r="C8108">
        <v>0</v>
      </c>
      <c r="D8108">
        <v>-7.21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1</v>
      </c>
      <c r="M8108">
        <v>4</v>
      </c>
      <c r="N8108">
        <v>202412</v>
      </c>
      <c r="O8108">
        <v>0</v>
      </c>
      <c r="P8108">
        <v>0</v>
      </c>
      <c r="Q8108" t="s">
        <v>270</v>
      </c>
      <c r="R8108" t="s">
        <v>272</v>
      </c>
      <c r="W8108" t="s">
        <v>215</v>
      </c>
      <c r="X8108">
        <v>0</v>
      </c>
      <c r="AR8108" t="s">
        <v>216</v>
      </c>
      <c r="AT8108" t="s">
        <v>217</v>
      </c>
      <c r="AW8108" t="s">
        <v>264</v>
      </c>
      <c r="AX8108" t="s">
        <v>264</v>
      </c>
      <c r="AZ8108" t="s">
        <v>261</v>
      </c>
      <c r="BF8108">
        <v>202301</v>
      </c>
      <c r="BG8108">
        <f>VALUE(LEFT(Table6[[#This Row],[Accident Half Year]],4))</f>
        <v>2023</v>
      </c>
    </row>
    <row r="8109" spans="1:59" x14ac:dyDescent="0.2">
      <c r="A8109">
        <v>0</v>
      </c>
      <c r="B8109">
        <v>0.15340000000000001</v>
      </c>
      <c r="C8109">
        <v>0</v>
      </c>
      <c r="D8109">
        <v>2.3014000000000001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1</v>
      </c>
      <c r="M8109">
        <v>4</v>
      </c>
      <c r="N8109">
        <v>202412</v>
      </c>
      <c r="O8109">
        <v>0</v>
      </c>
      <c r="P8109">
        <v>0</v>
      </c>
      <c r="Q8109" t="s">
        <v>270</v>
      </c>
      <c r="R8109" t="s">
        <v>272</v>
      </c>
      <c r="W8109" t="s">
        <v>215</v>
      </c>
      <c r="X8109">
        <v>0</v>
      </c>
      <c r="AR8109" t="s">
        <v>216</v>
      </c>
      <c r="AT8109" t="s">
        <v>217</v>
      </c>
      <c r="AW8109" t="s">
        <v>264</v>
      </c>
      <c r="AX8109" t="s">
        <v>264</v>
      </c>
      <c r="AZ8109" t="s">
        <v>261</v>
      </c>
      <c r="BF8109">
        <v>202302</v>
      </c>
      <c r="BG8109">
        <f>VALUE(LEFT(Table6[[#This Row],[Accident Half Year]],4))</f>
        <v>2023</v>
      </c>
    </row>
    <row r="8110" spans="1:59" x14ac:dyDescent="0.2">
      <c r="A8110">
        <v>-36.5</v>
      </c>
      <c r="B8110">
        <v>49.960900000000002</v>
      </c>
      <c r="C8110">
        <v>-1785</v>
      </c>
      <c r="D8110">
        <v>2118.9953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1</v>
      </c>
      <c r="M8110">
        <v>4</v>
      </c>
      <c r="N8110">
        <v>202412</v>
      </c>
      <c r="O8110">
        <v>0</v>
      </c>
      <c r="P8110">
        <v>0</v>
      </c>
      <c r="Q8110" t="s">
        <v>270</v>
      </c>
      <c r="R8110" t="s">
        <v>272</v>
      </c>
      <c r="W8110" t="s">
        <v>215</v>
      </c>
      <c r="X8110">
        <v>1</v>
      </c>
      <c r="AR8110" t="s">
        <v>216</v>
      </c>
      <c r="AT8110" t="s">
        <v>217</v>
      </c>
      <c r="AW8110" t="s">
        <v>217</v>
      </c>
      <c r="AX8110" t="s">
        <v>217</v>
      </c>
      <c r="BF8110">
        <v>202001</v>
      </c>
      <c r="BG8110">
        <f>VALUE(LEFT(Table6[[#This Row],[Accident Half Year]],4))</f>
        <v>2020</v>
      </c>
    </row>
    <row r="8111" spans="1:59" x14ac:dyDescent="0.2">
      <c r="A8111">
        <v>4.1666999999999996</v>
      </c>
      <c r="B8111">
        <v>-16.2715</v>
      </c>
      <c r="C8111">
        <v>622</v>
      </c>
      <c r="D8111">
        <v>-592.96289999999999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1</v>
      </c>
      <c r="M8111">
        <v>4</v>
      </c>
      <c r="N8111">
        <v>202412</v>
      </c>
      <c r="O8111">
        <v>0</v>
      </c>
      <c r="P8111">
        <v>0</v>
      </c>
      <c r="Q8111" t="s">
        <v>270</v>
      </c>
      <c r="R8111" t="s">
        <v>272</v>
      </c>
      <c r="W8111" t="s">
        <v>215</v>
      </c>
      <c r="X8111">
        <v>1</v>
      </c>
      <c r="AR8111" t="s">
        <v>216</v>
      </c>
      <c r="AT8111" t="s">
        <v>217</v>
      </c>
      <c r="AW8111" t="s">
        <v>217</v>
      </c>
      <c r="AX8111" t="s">
        <v>217</v>
      </c>
      <c r="BF8111">
        <v>202002</v>
      </c>
      <c r="BG8111">
        <f>VALUE(LEFT(Table6[[#This Row],[Accident Half Year]],4))</f>
        <v>2020</v>
      </c>
    </row>
    <row r="8112" spans="1:59" x14ac:dyDescent="0.2">
      <c r="A8112">
        <v>0.5</v>
      </c>
      <c r="B8112">
        <v>-7.9771000000000001</v>
      </c>
      <c r="C8112">
        <v>84</v>
      </c>
      <c r="D8112">
        <v>-91.017300000000006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1</v>
      </c>
      <c r="M8112">
        <v>4</v>
      </c>
      <c r="N8112">
        <v>202412</v>
      </c>
      <c r="O8112">
        <v>0</v>
      </c>
      <c r="P8112">
        <v>0</v>
      </c>
      <c r="Q8112" t="s">
        <v>270</v>
      </c>
      <c r="R8112" t="s">
        <v>272</v>
      </c>
      <c r="W8112" t="s">
        <v>215</v>
      </c>
      <c r="X8112">
        <v>1</v>
      </c>
      <c r="AR8112" t="s">
        <v>216</v>
      </c>
      <c r="AT8112" t="s">
        <v>217</v>
      </c>
      <c r="AW8112" t="s">
        <v>217</v>
      </c>
      <c r="AX8112" t="s">
        <v>217</v>
      </c>
      <c r="BF8112">
        <v>202101</v>
      </c>
      <c r="BG8112">
        <f>VALUE(LEFT(Table6[[#This Row],[Accident Half Year]],4))</f>
        <v>2021</v>
      </c>
    </row>
    <row r="8113" spans="1:59" x14ac:dyDescent="0.2">
      <c r="A8113">
        <v>12.916700000000001</v>
      </c>
      <c r="B8113">
        <v>5.2054999999999998</v>
      </c>
      <c r="C8113">
        <v>1177</v>
      </c>
      <c r="D8113">
        <v>526.26430000000005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1</v>
      </c>
      <c r="M8113">
        <v>4</v>
      </c>
      <c r="N8113">
        <v>202412</v>
      </c>
      <c r="O8113">
        <v>0</v>
      </c>
      <c r="P8113">
        <v>0</v>
      </c>
      <c r="Q8113" t="s">
        <v>270</v>
      </c>
      <c r="R8113" t="s">
        <v>272</v>
      </c>
      <c r="W8113" t="s">
        <v>215</v>
      </c>
      <c r="X8113">
        <v>1</v>
      </c>
      <c r="AR8113" t="s">
        <v>216</v>
      </c>
      <c r="AT8113" t="s">
        <v>217</v>
      </c>
      <c r="AW8113" t="s">
        <v>217</v>
      </c>
      <c r="AX8113" t="s">
        <v>217</v>
      </c>
      <c r="BF8113">
        <v>202102</v>
      </c>
      <c r="BG8113">
        <f>VALUE(LEFT(Table6[[#This Row],[Accident Half Year]],4))</f>
        <v>2021</v>
      </c>
    </row>
    <row r="8114" spans="1:59" x14ac:dyDescent="0.2">
      <c r="A8114">
        <v>1</v>
      </c>
      <c r="B8114">
        <v>6.8681000000000001</v>
      </c>
      <c r="C8114">
        <v>18</v>
      </c>
      <c r="D8114">
        <v>588.274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1</v>
      </c>
      <c r="M8114">
        <v>4</v>
      </c>
      <c r="N8114">
        <v>202412</v>
      </c>
      <c r="O8114">
        <v>0</v>
      </c>
      <c r="P8114">
        <v>0</v>
      </c>
      <c r="Q8114" t="s">
        <v>270</v>
      </c>
      <c r="R8114" t="s">
        <v>272</v>
      </c>
      <c r="W8114" t="s">
        <v>215</v>
      </c>
      <c r="X8114">
        <v>1</v>
      </c>
      <c r="AR8114" t="s">
        <v>216</v>
      </c>
      <c r="AT8114" t="s">
        <v>217</v>
      </c>
      <c r="AW8114" t="s">
        <v>217</v>
      </c>
      <c r="AX8114" t="s">
        <v>217</v>
      </c>
      <c r="BF8114">
        <v>202201</v>
      </c>
      <c r="BG8114">
        <f>VALUE(LEFT(Table6[[#This Row],[Accident Half Year]],4))</f>
        <v>2022</v>
      </c>
    </row>
    <row r="8115" spans="1:59" x14ac:dyDescent="0.2">
      <c r="A8115">
        <v>42.833300000000001</v>
      </c>
      <c r="B8115">
        <v>11.766</v>
      </c>
      <c r="C8115">
        <v>2053</v>
      </c>
      <c r="D8115">
        <v>522.15949999999998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1</v>
      </c>
      <c r="M8115">
        <v>4</v>
      </c>
      <c r="N8115">
        <v>202412</v>
      </c>
      <c r="O8115">
        <v>0</v>
      </c>
      <c r="P8115">
        <v>0</v>
      </c>
      <c r="Q8115" t="s">
        <v>270</v>
      </c>
      <c r="R8115" t="s">
        <v>272</v>
      </c>
      <c r="W8115" t="s">
        <v>215</v>
      </c>
      <c r="X8115">
        <v>1</v>
      </c>
      <c r="AR8115" t="s">
        <v>216</v>
      </c>
      <c r="AT8115" t="s">
        <v>217</v>
      </c>
      <c r="AW8115" t="s">
        <v>217</v>
      </c>
      <c r="AX8115" t="s">
        <v>217</v>
      </c>
      <c r="BF8115">
        <v>202202</v>
      </c>
      <c r="BG8115">
        <f>VALUE(LEFT(Table6[[#This Row],[Accident Half Year]],4))</f>
        <v>2022</v>
      </c>
    </row>
    <row r="8116" spans="1:59" x14ac:dyDescent="0.2">
      <c r="A8116">
        <v>57.083300000000001</v>
      </c>
      <c r="B8116">
        <v>35.066800000000001</v>
      </c>
      <c r="C8116">
        <v>2779</v>
      </c>
      <c r="D8116">
        <v>1687.1101000000001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1</v>
      </c>
      <c r="M8116">
        <v>4</v>
      </c>
      <c r="N8116">
        <v>202412</v>
      </c>
      <c r="O8116">
        <v>0</v>
      </c>
      <c r="P8116">
        <v>0</v>
      </c>
      <c r="Q8116" t="s">
        <v>270</v>
      </c>
      <c r="R8116" t="s">
        <v>272</v>
      </c>
      <c r="W8116" t="s">
        <v>215</v>
      </c>
      <c r="X8116">
        <v>1</v>
      </c>
      <c r="AR8116" t="s">
        <v>216</v>
      </c>
      <c r="AT8116" t="s">
        <v>217</v>
      </c>
      <c r="AW8116" t="s">
        <v>217</v>
      </c>
      <c r="AX8116" t="s">
        <v>217</v>
      </c>
      <c r="BF8116">
        <v>202301</v>
      </c>
      <c r="BG8116">
        <f>VALUE(LEFT(Table6[[#This Row],[Accident Half Year]],4))</f>
        <v>2023</v>
      </c>
    </row>
    <row r="8117" spans="1:59" x14ac:dyDescent="0.2">
      <c r="A8117">
        <v>42.416699999999999</v>
      </c>
      <c r="B8117">
        <v>49.869399999999999</v>
      </c>
      <c r="C8117">
        <v>1852</v>
      </c>
      <c r="D8117">
        <v>2366.6984000000002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1</v>
      </c>
      <c r="M8117">
        <v>4</v>
      </c>
      <c r="N8117">
        <v>202412</v>
      </c>
      <c r="O8117">
        <v>0</v>
      </c>
      <c r="P8117">
        <v>0</v>
      </c>
      <c r="Q8117" t="s">
        <v>270</v>
      </c>
      <c r="R8117" t="s">
        <v>272</v>
      </c>
      <c r="W8117" t="s">
        <v>215</v>
      </c>
      <c r="X8117">
        <v>1</v>
      </c>
      <c r="AR8117" t="s">
        <v>216</v>
      </c>
      <c r="AT8117" t="s">
        <v>217</v>
      </c>
      <c r="AW8117" t="s">
        <v>217</v>
      </c>
      <c r="AX8117" t="s">
        <v>217</v>
      </c>
      <c r="BF8117">
        <v>202302</v>
      </c>
      <c r="BG8117">
        <f>VALUE(LEFT(Table6[[#This Row],[Accident Half Year]],4))</f>
        <v>2023</v>
      </c>
    </row>
    <row r="8118" spans="1:59" x14ac:dyDescent="0.2">
      <c r="A8118">
        <v>61.166699999999999</v>
      </c>
      <c r="B8118">
        <v>48.901699999999998</v>
      </c>
      <c r="C8118">
        <v>2378</v>
      </c>
      <c r="D8118">
        <v>2104.5825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1</v>
      </c>
      <c r="M8118">
        <v>4</v>
      </c>
      <c r="N8118">
        <v>202412</v>
      </c>
      <c r="O8118">
        <v>0</v>
      </c>
      <c r="P8118">
        <v>0</v>
      </c>
      <c r="Q8118" t="s">
        <v>270</v>
      </c>
      <c r="R8118" t="s">
        <v>272</v>
      </c>
      <c r="W8118" t="s">
        <v>215</v>
      </c>
      <c r="X8118">
        <v>1</v>
      </c>
      <c r="AR8118" t="s">
        <v>216</v>
      </c>
      <c r="AT8118" t="s">
        <v>217</v>
      </c>
      <c r="AW8118" t="s">
        <v>217</v>
      </c>
      <c r="AX8118" t="s">
        <v>217</v>
      </c>
      <c r="BF8118">
        <v>202401</v>
      </c>
      <c r="BG8118">
        <f>VALUE(LEFT(Table6[[#This Row],[Accident Half Year]],4))</f>
        <v>2024</v>
      </c>
    </row>
    <row r="8119" spans="1:59" x14ac:dyDescent="0.2">
      <c r="A8119">
        <v>38.666699999999999</v>
      </c>
      <c r="B8119">
        <v>51.049900000000001</v>
      </c>
      <c r="C8119">
        <v>1690</v>
      </c>
      <c r="D8119">
        <v>2093.4376000000002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1</v>
      </c>
      <c r="M8119">
        <v>4</v>
      </c>
      <c r="N8119">
        <v>202412</v>
      </c>
      <c r="O8119">
        <v>0</v>
      </c>
      <c r="P8119">
        <v>0</v>
      </c>
      <c r="Q8119" t="s">
        <v>270</v>
      </c>
      <c r="R8119" t="s">
        <v>272</v>
      </c>
      <c r="W8119" t="s">
        <v>215</v>
      </c>
      <c r="X8119">
        <v>1</v>
      </c>
      <c r="AR8119" t="s">
        <v>216</v>
      </c>
      <c r="AT8119" t="s">
        <v>217</v>
      </c>
      <c r="AW8119" t="s">
        <v>217</v>
      </c>
      <c r="AX8119" t="s">
        <v>217</v>
      </c>
      <c r="BF8119">
        <v>202402</v>
      </c>
      <c r="BG8119">
        <f>VALUE(LEFT(Table6[[#This Row],[Accident Half Year]],4))</f>
        <v>2024</v>
      </c>
    </row>
    <row r="8120" spans="1:59" x14ac:dyDescent="0.2">
      <c r="A8120">
        <v>0</v>
      </c>
      <c r="B8120">
        <v>1.6235999999999999</v>
      </c>
      <c r="C8120">
        <v>0</v>
      </c>
      <c r="D8120">
        <v>366.06779999999998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1</v>
      </c>
      <c r="M8120">
        <v>4</v>
      </c>
      <c r="N8120">
        <v>202412</v>
      </c>
      <c r="O8120">
        <v>0</v>
      </c>
      <c r="P8120">
        <v>0</v>
      </c>
      <c r="Q8120" t="s">
        <v>270</v>
      </c>
      <c r="R8120" t="s">
        <v>272</v>
      </c>
      <c r="W8120" t="s">
        <v>215</v>
      </c>
      <c r="X8120">
        <v>1</v>
      </c>
      <c r="AR8120" t="s">
        <v>216</v>
      </c>
      <c r="AT8120" t="s">
        <v>217</v>
      </c>
      <c r="AW8120" t="s">
        <v>218</v>
      </c>
      <c r="AX8120" t="s">
        <v>218</v>
      </c>
      <c r="AY8120" t="s">
        <v>221</v>
      </c>
      <c r="BF8120">
        <v>202001</v>
      </c>
      <c r="BG8120">
        <f>VALUE(LEFT(Table6[[#This Row],[Accident Half Year]],4))</f>
        <v>2020</v>
      </c>
    </row>
    <row r="8121" spans="1:59" x14ac:dyDescent="0.2">
      <c r="A8121">
        <v>-1.5832999999999999</v>
      </c>
      <c r="B8121">
        <v>-0.1497</v>
      </c>
      <c r="C8121">
        <v>-620</v>
      </c>
      <c r="D8121">
        <v>-57.6218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1</v>
      </c>
      <c r="M8121">
        <v>4</v>
      </c>
      <c r="N8121">
        <v>202412</v>
      </c>
      <c r="O8121">
        <v>0</v>
      </c>
      <c r="P8121">
        <v>0</v>
      </c>
      <c r="Q8121" t="s">
        <v>270</v>
      </c>
      <c r="R8121" t="s">
        <v>272</v>
      </c>
      <c r="W8121" t="s">
        <v>215</v>
      </c>
      <c r="X8121">
        <v>1</v>
      </c>
      <c r="AR8121" t="s">
        <v>216</v>
      </c>
      <c r="AT8121" t="s">
        <v>217</v>
      </c>
      <c r="AW8121" t="s">
        <v>218</v>
      </c>
      <c r="AX8121" t="s">
        <v>218</v>
      </c>
      <c r="AY8121" t="s">
        <v>221</v>
      </c>
      <c r="BF8121">
        <v>202002</v>
      </c>
      <c r="BG8121">
        <f>VALUE(LEFT(Table6[[#This Row],[Accident Half Year]],4))</f>
        <v>2020</v>
      </c>
    </row>
    <row r="8122" spans="1:59" x14ac:dyDescent="0.2">
      <c r="A8122">
        <v>0</v>
      </c>
      <c r="B8122">
        <v>-0.96109999999999995</v>
      </c>
      <c r="C8122">
        <v>0</v>
      </c>
      <c r="D8122">
        <v>-377.00170000000003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1</v>
      </c>
      <c r="M8122">
        <v>4</v>
      </c>
      <c r="N8122">
        <v>202412</v>
      </c>
      <c r="O8122">
        <v>0</v>
      </c>
      <c r="P8122">
        <v>0</v>
      </c>
      <c r="Q8122" t="s">
        <v>270</v>
      </c>
      <c r="R8122" t="s">
        <v>272</v>
      </c>
      <c r="W8122" t="s">
        <v>215</v>
      </c>
      <c r="X8122">
        <v>1</v>
      </c>
      <c r="AR8122" t="s">
        <v>216</v>
      </c>
      <c r="AT8122" t="s">
        <v>217</v>
      </c>
      <c r="AW8122" t="s">
        <v>218</v>
      </c>
      <c r="AX8122" t="s">
        <v>218</v>
      </c>
      <c r="AY8122" t="s">
        <v>221</v>
      </c>
      <c r="BF8122">
        <v>202101</v>
      </c>
      <c r="BG8122">
        <f>VALUE(LEFT(Table6[[#This Row],[Accident Half Year]],4))</f>
        <v>2021</v>
      </c>
    </row>
    <row r="8123" spans="1:59" x14ac:dyDescent="0.2">
      <c r="A8123">
        <v>0</v>
      </c>
      <c r="B8123">
        <v>-0.47260000000000002</v>
      </c>
      <c r="C8123">
        <v>0</v>
      </c>
      <c r="D8123">
        <v>-185.37649999999999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1</v>
      </c>
      <c r="M8123">
        <v>4</v>
      </c>
      <c r="N8123">
        <v>202412</v>
      </c>
      <c r="O8123">
        <v>0</v>
      </c>
      <c r="P8123">
        <v>0</v>
      </c>
      <c r="Q8123" t="s">
        <v>270</v>
      </c>
      <c r="R8123" t="s">
        <v>272</v>
      </c>
      <c r="W8123" t="s">
        <v>215</v>
      </c>
      <c r="X8123">
        <v>1</v>
      </c>
      <c r="AR8123" t="s">
        <v>216</v>
      </c>
      <c r="AT8123" t="s">
        <v>217</v>
      </c>
      <c r="AW8123" t="s">
        <v>218</v>
      </c>
      <c r="AX8123" t="s">
        <v>218</v>
      </c>
      <c r="AY8123" t="s">
        <v>221</v>
      </c>
      <c r="BF8123">
        <v>202102</v>
      </c>
      <c r="BG8123">
        <f>VALUE(LEFT(Table6[[#This Row],[Accident Half Year]],4))</f>
        <v>2021</v>
      </c>
    </row>
    <row r="8124" spans="1:59" x14ac:dyDescent="0.2">
      <c r="A8124">
        <v>7</v>
      </c>
      <c r="B8124">
        <v>1.0931999999999999</v>
      </c>
      <c r="C8124">
        <v>4452</v>
      </c>
      <c r="D8124">
        <v>648.15350000000001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1</v>
      </c>
      <c r="M8124">
        <v>4</v>
      </c>
      <c r="N8124">
        <v>202412</v>
      </c>
      <c r="O8124">
        <v>0</v>
      </c>
      <c r="P8124">
        <v>0</v>
      </c>
      <c r="Q8124" t="s">
        <v>270</v>
      </c>
      <c r="R8124" t="s">
        <v>272</v>
      </c>
      <c r="W8124" t="s">
        <v>215</v>
      </c>
      <c r="X8124">
        <v>1</v>
      </c>
      <c r="AR8124" t="s">
        <v>216</v>
      </c>
      <c r="AT8124" t="s">
        <v>217</v>
      </c>
      <c r="AW8124" t="s">
        <v>218</v>
      </c>
      <c r="AX8124" t="s">
        <v>218</v>
      </c>
      <c r="AY8124" t="s">
        <v>221</v>
      </c>
      <c r="BF8124">
        <v>202202</v>
      </c>
      <c r="BG8124">
        <f>VALUE(LEFT(Table6[[#This Row],[Accident Half Year]],4))</f>
        <v>2022</v>
      </c>
    </row>
    <row r="8125" spans="1:59" x14ac:dyDescent="0.2">
      <c r="A8125">
        <v>15.25</v>
      </c>
      <c r="B8125">
        <v>7.7473999999999998</v>
      </c>
      <c r="C8125">
        <v>7843</v>
      </c>
      <c r="D8125">
        <v>4575.2705999999998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1</v>
      </c>
      <c r="M8125">
        <v>4</v>
      </c>
      <c r="N8125">
        <v>202412</v>
      </c>
      <c r="O8125">
        <v>0</v>
      </c>
      <c r="P8125">
        <v>0</v>
      </c>
      <c r="Q8125" t="s">
        <v>270</v>
      </c>
      <c r="R8125" t="s">
        <v>272</v>
      </c>
      <c r="W8125" t="s">
        <v>215</v>
      </c>
      <c r="X8125">
        <v>1</v>
      </c>
      <c r="AR8125" t="s">
        <v>216</v>
      </c>
      <c r="AT8125" t="s">
        <v>217</v>
      </c>
      <c r="AW8125" t="s">
        <v>218</v>
      </c>
      <c r="AX8125" t="s">
        <v>218</v>
      </c>
      <c r="AY8125" t="s">
        <v>221</v>
      </c>
      <c r="BF8125">
        <v>202301</v>
      </c>
      <c r="BG8125">
        <f>VALUE(LEFT(Table6[[#This Row],[Accident Half Year]],4))</f>
        <v>2023</v>
      </c>
    </row>
    <row r="8126" spans="1:59" x14ac:dyDescent="0.2">
      <c r="A8126">
        <v>10.666700000000001</v>
      </c>
      <c r="B8126">
        <v>12.5223</v>
      </c>
      <c r="C8126">
        <v>5405</v>
      </c>
      <c r="D8126">
        <v>6575.8617999999997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1</v>
      </c>
      <c r="M8126">
        <v>4</v>
      </c>
      <c r="N8126">
        <v>202412</v>
      </c>
      <c r="O8126">
        <v>0</v>
      </c>
      <c r="P8126">
        <v>0</v>
      </c>
      <c r="Q8126" t="s">
        <v>270</v>
      </c>
      <c r="R8126" t="s">
        <v>272</v>
      </c>
      <c r="W8126" t="s">
        <v>215</v>
      </c>
      <c r="X8126">
        <v>1</v>
      </c>
      <c r="AR8126" t="s">
        <v>216</v>
      </c>
      <c r="AT8126" t="s">
        <v>217</v>
      </c>
      <c r="AW8126" t="s">
        <v>218</v>
      </c>
      <c r="AX8126" t="s">
        <v>218</v>
      </c>
      <c r="AY8126" t="s">
        <v>221</v>
      </c>
      <c r="BF8126">
        <v>202302</v>
      </c>
      <c r="BG8126">
        <f>VALUE(LEFT(Table6[[#This Row],[Accident Half Year]],4))</f>
        <v>2023</v>
      </c>
    </row>
    <row r="8127" spans="1:59" x14ac:dyDescent="0.2">
      <c r="A8127">
        <v>21</v>
      </c>
      <c r="B8127">
        <v>13.540900000000001</v>
      </c>
      <c r="C8127">
        <v>11623</v>
      </c>
      <c r="D8127">
        <v>7175.3110999999999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1</v>
      </c>
      <c r="M8127">
        <v>4</v>
      </c>
      <c r="N8127">
        <v>202412</v>
      </c>
      <c r="O8127">
        <v>0</v>
      </c>
      <c r="P8127">
        <v>0</v>
      </c>
      <c r="Q8127" t="s">
        <v>270</v>
      </c>
      <c r="R8127" t="s">
        <v>272</v>
      </c>
      <c r="W8127" t="s">
        <v>215</v>
      </c>
      <c r="X8127">
        <v>1</v>
      </c>
      <c r="AR8127" t="s">
        <v>216</v>
      </c>
      <c r="AT8127" t="s">
        <v>217</v>
      </c>
      <c r="AW8127" t="s">
        <v>218</v>
      </c>
      <c r="AX8127" t="s">
        <v>218</v>
      </c>
      <c r="AY8127" t="s">
        <v>221</v>
      </c>
      <c r="BF8127">
        <v>202401</v>
      </c>
      <c r="BG8127">
        <f>VALUE(LEFT(Table6[[#This Row],[Accident Half Year]],4))</f>
        <v>2024</v>
      </c>
    </row>
    <row r="8128" spans="1:59" x14ac:dyDescent="0.2">
      <c r="A8128">
        <v>13.5</v>
      </c>
      <c r="B8128">
        <v>17.548300000000001</v>
      </c>
      <c r="C8128">
        <v>4743</v>
      </c>
      <c r="D8128">
        <v>9045.4719999999998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1</v>
      </c>
      <c r="M8128">
        <v>4</v>
      </c>
      <c r="N8128">
        <v>202412</v>
      </c>
      <c r="O8128">
        <v>0</v>
      </c>
      <c r="P8128">
        <v>0</v>
      </c>
      <c r="Q8128" t="s">
        <v>270</v>
      </c>
      <c r="R8128" t="s">
        <v>272</v>
      </c>
      <c r="W8128" t="s">
        <v>215</v>
      </c>
      <c r="X8128">
        <v>1</v>
      </c>
      <c r="AR8128" t="s">
        <v>216</v>
      </c>
      <c r="AT8128" t="s">
        <v>217</v>
      </c>
      <c r="AW8128" t="s">
        <v>218</v>
      </c>
      <c r="AX8128" t="s">
        <v>218</v>
      </c>
      <c r="AY8128" t="s">
        <v>221</v>
      </c>
      <c r="BF8128">
        <v>202402</v>
      </c>
      <c r="BG8128">
        <f>VALUE(LEFT(Table6[[#This Row],[Accident Half Year]],4))</f>
        <v>2024</v>
      </c>
    </row>
    <row r="8129" spans="1:59" x14ac:dyDescent="0.2">
      <c r="A8129">
        <v>0</v>
      </c>
      <c r="B8129">
        <v>0.66120000000000001</v>
      </c>
      <c r="C8129">
        <v>0</v>
      </c>
      <c r="D8129">
        <v>525.65570000000002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1</v>
      </c>
      <c r="M8129">
        <v>4</v>
      </c>
      <c r="N8129">
        <v>202412</v>
      </c>
      <c r="O8129">
        <v>0</v>
      </c>
      <c r="P8129">
        <v>0</v>
      </c>
      <c r="Q8129" t="s">
        <v>270</v>
      </c>
      <c r="R8129" t="s">
        <v>272</v>
      </c>
      <c r="W8129" t="s">
        <v>215</v>
      </c>
      <c r="X8129">
        <v>1</v>
      </c>
      <c r="AR8129" t="s">
        <v>216</v>
      </c>
      <c r="AT8129" t="s">
        <v>217</v>
      </c>
      <c r="AW8129" t="s">
        <v>218</v>
      </c>
      <c r="AX8129" t="s">
        <v>218</v>
      </c>
      <c r="AY8129" t="s">
        <v>222</v>
      </c>
      <c r="BF8129">
        <v>202001</v>
      </c>
      <c r="BG8129">
        <f>VALUE(LEFT(Table6[[#This Row],[Accident Half Year]],4))</f>
        <v>2020</v>
      </c>
    </row>
    <row r="8130" spans="1:59" x14ac:dyDescent="0.2">
      <c r="A8130">
        <v>1</v>
      </c>
      <c r="B8130">
        <v>0.50409999999999999</v>
      </c>
      <c r="C8130">
        <v>127</v>
      </c>
      <c r="D8130">
        <v>64.021900000000002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1</v>
      </c>
      <c r="M8130">
        <v>4</v>
      </c>
      <c r="N8130">
        <v>202412</v>
      </c>
      <c r="O8130">
        <v>0</v>
      </c>
      <c r="P8130">
        <v>0</v>
      </c>
      <c r="Q8130" t="s">
        <v>270</v>
      </c>
      <c r="R8130" t="s">
        <v>272</v>
      </c>
      <c r="W8130" t="s">
        <v>215</v>
      </c>
      <c r="X8130">
        <v>1</v>
      </c>
      <c r="AR8130" t="s">
        <v>216</v>
      </c>
      <c r="AT8130" t="s">
        <v>217</v>
      </c>
      <c r="AW8130" t="s">
        <v>218</v>
      </c>
      <c r="AX8130" t="s">
        <v>218</v>
      </c>
      <c r="AY8130" t="s">
        <v>222</v>
      </c>
      <c r="BF8130">
        <v>202202</v>
      </c>
      <c r="BG8130">
        <f>VALUE(LEFT(Table6[[#This Row],[Accident Half Year]],4))</f>
        <v>2022</v>
      </c>
    </row>
    <row r="8131" spans="1:59" x14ac:dyDescent="0.2">
      <c r="A8131">
        <v>3.75</v>
      </c>
      <c r="B8131">
        <v>1.3833</v>
      </c>
      <c r="C8131">
        <v>2266</v>
      </c>
      <c r="D8131">
        <v>489.97289999999998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1</v>
      </c>
      <c r="M8131">
        <v>4</v>
      </c>
      <c r="N8131">
        <v>202412</v>
      </c>
      <c r="O8131">
        <v>0</v>
      </c>
      <c r="P8131">
        <v>0</v>
      </c>
      <c r="Q8131" t="s">
        <v>270</v>
      </c>
      <c r="R8131" t="s">
        <v>272</v>
      </c>
      <c r="W8131" t="s">
        <v>215</v>
      </c>
      <c r="X8131">
        <v>1</v>
      </c>
      <c r="AR8131" t="s">
        <v>216</v>
      </c>
      <c r="AT8131" t="s">
        <v>217</v>
      </c>
      <c r="AW8131" t="s">
        <v>218</v>
      </c>
      <c r="AX8131" t="s">
        <v>218</v>
      </c>
      <c r="AY8131" t="s">
        <v>222</v>
      </c>
      <c r="BF8131">
        <v>202301</v>
      </c>
      <c r="BG8131">
        <f>VALUE(LEFT(Table6[[#This Row],[Accident Half Year]],4))</f>
        <v>2023</v>
      </c>
    </row>
    <row r="8132" spans="1:59" x14ac:dyDescent="0.2">
      <c r="A8132">
        <v>0</v>
      </c>
      <c r="B8132">
        <v>2.0059999999999998</v>
      </c>
      <c r="C8132">
        <v>54</v>
      </c>
      <c r="D8132">
        <v>1347.5395000000001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1</v>
      </c>
      <c r="M8132">
        <v>4</v>
      </c>
      <c r="N8132">
        <v>202412</v>
      </c>
      <c r="O8132">
        <v>0</v>
      </c>
      <c r="P8132">
        <v>0</v>
      </c>
      <c r="Q8132" t="s">
        <v>270</v>
      </c>
      <c r="R8132" t="s">
        <v>272</v>
      </c>
      <c r="W8132" t="s">
        <v>215</v>
      </c>
      <c r="X8132">
        <v>1</v>
      </c>
      <c r="AR8132" t="s">
        <v>216</v>
      </c>
      <c r="AT8132" t="s">
        <v>217</v>
      </c>
      <c r="AW8132" t="s">
        <v>218</v>
      </c>
      <c r="AX8132" t="s">
        <v>218</v>
      </c>
      <c r="AY8132" t="s">
        <v>222</v>
      </c>
      <c r="BF8132">
        <v>202302</v>
      </c>
      <c r="BG8132">
        <f>VALUE(LEFT(Table6[[#This Row],[Accident Half Year]],4))</f>
        <v>2023</v>
      </c>
    </row>
    <row r="8133" spans="1:59" x14ac:dyDescent="0.2">
      <c r="A8133">
        <v>3</v>
      </c>
      <c r="B8133">
        <v>1.9286000000000001</v>
      </c>
      <c r="C8133">
        <v>2255</v>
      </c>
      <c r="D8133">
        <v>1357.758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1</v>
      </c>
      <c r="M8133">
        <v>4</v>
      </c>
      <c r="N8133">
        <v>202412</v>
      </c>
      <c r="O8133">
        <v>0</v>
      </c>
      <c r="P8133">
        <v>0</v>
      </c>
      <c r="Q8133" t="s">
        <v>270</v>
      </c>
      <c r="R8133" t="s">
        <v>272</v>
      </c>
      <c r="W8133" t="s">
        <v>215</v>
      </c>
      <c r="X8133">
        <v>1</v>
      </c>
      <c r="AR8133" t="s">
        <v>216</v>
      </c>
      <c r="AT8133" t="s">
        <v>217</v>
      </c>
      <c r="AW8133" t="s">
        <v>218</v>
      </c>
      <c r="AX8133" t="s">
        <v>218</v>
      </c>
      <c r="AY8133" t="s">
        <v>222</v>
      </c>
      <c r="BF8133">
        <v>202401</v>
      </c>
      <c r="BG8133">
        <f>VALUE(LEFT(Table6[[#This Row],[Accident Half Year]],4))</f>
        <v>2024</v>
      </c>
    </row>
    <row r="8134" spans="1:59" x14ac:dyDescent="0.2">
      <c r="A8134">
        <v>0</v>
      </c>
      <c r="B8134">
        <v>1.5096000000000001</v>
      </c>
      <c r="C8134">
        <v>0</v>
      </c>
      <c r="D8134">
        <v>1135.5260000000001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1</v>
      </c>
      <c r="M8134">
        <v>4</v>
      </c>
      <c r="N8134">
        <v>202412</v>
      </c>
      <c r="O8134">
        <v>0</v>
      </c>
      <c r="P8134">
        <v>0</v>
      </c>
      <c r="Q8134" t="s">
        <v>270</v>
      </c>
      <c r="R8134" t="s">
        <v>272</v>
      </c>
      <c r="W8134" t="s">
        <v>215</v>
      </c>
      <c r="X8134">
        <v>1</v>
      </c>
      <c r="AR8134" t="s">
        <v>216</v>
      </c>
      <c r="AT8134" t="s">
        <v>217</v>
      </c>
      <c r="AW8134" t="s">
        <v>218</v>
      </c>
      <c r="AX8134" t="s">
        <v>218</v>
      </c>
      <c r="AY8134" t="s">
        <v>222</v>
      </c>
      <c r="BF8134">
        <v>202402</v>
      </c>
      <c r="BG8134">
        <f>VALUE(LEFT(Table6[[#This Row],[Accident Half Year]],4))</f>
        <v>2024</v>
      </c>
    </row>
    <row r="8135" spans="1:59" x14ac:dyDescent="0.2">
      <c r="A8135">
        <v>2</v>
      </c>
      <c r="B8135">
        <v>0.6411</v>
      </c>
      <c r="C8135">
        <v>736</v>
      </c>
      <c r="D8135">
        <v>235.92330000000001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1</v>
      </c>
      <c r="M8135">
        <v>4</v>
      </c>
      <c r="N8135">
        <v>202412</v>
      </c>
      <c r="O8135">
        <v>0</v>
      </c>
      <c r="P8135">
        <v>0</v>
      </c>
      <c r="Q8135" t="s">
        <v>270</v>
      </c>
      <c r="R8135" t="s">
        <v>272</v>
      </c>
      <c r="W8135" t="s">
        <v>215</v>
      </c>
      <c r="X8135">
        <v>1</v>
      </c>
      <c r="AR8135" t="s">
        <v>216</v>
      </c>
      <c r="AT8135" t="s">
        <v>217</v>
      </c>
      <c r="AW8135" t="s">
        <v>218</v>
      </c>
      <c r="AX8135" t="s">
        <v>218</v>
      </c>
      <c r="AY8135" t="s">
        <v>223</v>
      </c>
      <c r="BF8135">
        <v>202202</v>
      </c>
      <c r="BG8135">
        <f>VALUE(LEFT(Table6[[#This Row],[Accident Half Year]],4))</f>
        <v>2022</v>
      </c>
    </row>
    <row r="8136" spans="1:59" x14ac:dyDescent="0.2">
      <c r="A8136">
        <v>0</v>
      </c>
      <c r="B8136">
        <v>0.99180000000000001</v>
      </c>
      <c r="C8136">
        <v>-11</v>
      </c>
      <c r="D8136">
        <v>357.1936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1</v>
      </c>
      <c r="M8136">
        <v>4</v>
      </c>
      <c r="N8136">
        <v>202412</v>
      </c>
      <c r="O8136">
        <v>0</v>
      </c>
      <c r="P8136">
        <v>0</v>
      </c>
      <c r="Q8136" t="s">
        <v>270</v>
      </c>
      <c r="R8136" t="s">
        <v>272</v>
      </c>
      <c r="W8136" t="s">
        <v>215</v>
      </c>
      <c r="X8136">
        <v>1</v>
      </c>
      <c r="AR8136" t="s">
        <v>216</v>
      </c>
      <c r="AT8136" t="s">
        <v>217</v>
      </c>
      <c r="AW8136" t="s">
        <v>218</v>
      </c>
      <c r="AX8136" t="s">
        <v>218</v>
      </c>
      <c r="AY8136" t="s">
        <v>223</v>
      </c>
      <c r="BF8136">
        <v>202301</v>
      </c>
      <c r="BG8136">
        <f>VALUE(LEFT(Table6[[#This Row],[Accident Half Year]],4))</f>
        <v>2023</v>
      </c>
    </row>
    <row r="8137" spans="1:59" x14ac:dyDescent="0.2">
      <c r="A8137">
        <v>0</v>
      </c>
      <c r="B8137">
        <v>0.36709999999999998</v>
      </c>
      <c r="C8137">
        <v>0</v>
      </c>
      <c r="D8137">
        <v>131.88310000000001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1</v>
      </c>
      <c r="M8137">
        <v>4</v>
      </c>
      <c r="N8137">
        <v>202412</v>
      </c>
      <c r="O8137">
        <v>0</v>
      </c>
      <c r="P8137">
        <v>0</v>
      </c>
      <c r="Q8137" t="s">
        <v>270</v>
      </c>
      <c r="R8137" t="s">
        <v>272</v>
      </c>
      <c r="W8137" t="s">
        <v>215</v>
      </c>
      <c r="X8137">
        <v>1</v>
      </c>
      <c r="AR8137" t="s">
        <v>216</v>
      </c>
      <c r="AT8137" t="s">
        <v>217</v>
      </c>
      <c r="AW8137" t="s">
        <v>218</v>
      </c>
      <c r="AX8137" t="s">
        <v>218</v>
      </c>
      <c r="AY8137" t="s">
        <v>223</v>
      </c>
      <c r="BF8137">
        <v>202302</v>
      </c>
      <c r="BG8137">
        <f>VALUE(LEFT(Table6[[#This Row],[Accident Half Year]],4))</f>
        <v>2023</v>
      </c>
    </row>
    <row r="8138" spans="1:59" x14ac:dyDescent="0.2">
      <c r="A8138">
        <v>2</v>
      </c>
      <c r="B8138">
        <v>0.63939999999999997</v>
      </c>
      <c r="C8138">
        <v>485</v>
      </c>
      <c r="D8138">
        <v>155.041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1</v>
      </c>
      <c r="M8138">
        <v>4</v>
      </c>
      <c r="N8138">
        <v>202412</v>
      </c>
      <c r="O8138">
        <v>0</v>
      </c>
      <c r="P8138">
        <v>0</v>
      </c>
      <c r="Q8138" t="s">
        <v>270</v>
      </c>
      <c r="R8138" t="s">
        <v>272</v>
      </c>
      <c r="W8138" t="s">
        <v>215</v>
      </c>
      <c r="X8138">
        <v>1</v>
      </c>
      <c r="AR8138" t="s">
        <v>216</v>
      </c>
      <c r="AT8138" t="s">
        <v>217</v>
      </c>
      <c r="AW8138" t="s">
        <v>218</v>
      </c>
      <c r="AX8138" t="s">
        <v>218</v>
      </c>
      <c r="AY8138" t="s">
        <v>266</v>
      </c>
      <c r="BF8138">
        <v>202302</v>
      </c>
      <c r="BG8138">
        <f>VALUE(LEFT(Table6[[#This Row],[Accident Half Year]],4))</f>
        <v>2023</v>
      </c>
    </row>
    <row r="8139" spans="1:59" x14ac:dyDescent="0.2">
      <c r="A8139">
        <v>0</v>
      </c>
      <c r="B8139">
        <v>0.99450000000000005</v>
      </c>
      <c r="C8139">
        <v>0</v>
      </c>
      <c r="D8139">
        <v>241.17490000000001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1</v>
      </c>
      <c r="M8139">
        <v>4</v>
      </c>
      <c r="N8139">
        <v>202412</v>
      </c>
      <c r="O8139">
        <v>0</v>
      </c>
      <c r="P8139">
        <v>0</v>
      </c>
      <c r="Q8139" t="s">
        <v>270</v>
      </c>
      <c r="R8139" t="s">
        <v>272</v>
      </c>
      <c r="W8139" t="s">
        <v>215</v>
      </c>
      <c r="X8139">
        <v>1</v>
      </c>
      <c r="AR8139" t="s">
        <v>216</v>
      </c>
      <c r="AT8139" t="s">
        <v>217</v>
      </c>
      <c r="AW8139" t="s">
        <v>218</v>
      </c>
      <c r="AX8139" t="s">
        <v>218</v>
      </c>
      <c r="AY8139" t="s">
        <v>266</v>
      </c>
      <c r="BF8139">
        <v>202401</v>
      </c>
      <c r="BG8139">
        <f>VALUE(LEFT(Table6[[#This Row],[Accident Half Year]],4))</f>
        <v>2024</v>
      </c>
    </row>
    <row r="8140" spans="1:59" x14ac:dyDescent="0.2">
      <c r="A8140">
        <v>2</v>
      </c>
      <c r="B8140">
        <v>1.0072000000000001</v>
      </c>
      <c r="C8140">
        <v>482</v>
      </c>
      <c r="D8140">
        <v>243.28819999999999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1</v>
      </c>
      <c r="M8140">
        <v>4</v>
      </c>
      <c r="N8140">
        <v>202412</v>
      </c>
      <c r="O8140">
        <v>0</v>
      </c>
      <c r="P8140">
        <v>0</v>
      </c>
      <c r="Q8140" t="s">
        <v>270</v>
      </c>
      <c r="R8140" t="s">
        <v>272</v>
      </c>
      <c r="W8140" t="s">
        <v>215</v>
      </c>
      <c r="X8140">
        <v>1</v>
      </c>
      <c r="AR8140" t="s">
        <v>216</v>
      </c>
      <c r="AT8140" t="s">
        <v>217</v>
      </c>
      <c r="AW8140" t="s">
        <v>218</v>
      </c>
      <c r="AX8140" t="s">
        <v>218</v>
      </c>
      <c r="AY8140" t="s">
        <v>266</v>
      </c>
      <c r="BF8140">
        <v>202402</v>
      </c>
      <c r="BG8140">
        <f>VALUE(LEFT(Table6[[#This Row],[Accident Half Year]],4))</f>
        <v>2024</v>
      </c>
    </row>
    <row r="8141" spans="1:59" x14ac:dyDescent="0.2">
      <c r="A8141">
        <v>0</v>
      </c>
      <c r="B8141">
        <v>1.4158999999999999</v>
      </c>
      <c r="C8141">
        <v>0</v>
      </c>
      <c r="D8141">
        <v>1627.0933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1</v>
      </c>
      <c r="M8141">
        <v>4</v>
      </c>
      <c r="N8141">
        <v>202412</v>
      </c>
      <c r="O8141">
        <v>0</v>
      </c>
      <c r="P8141">
        <v>0</v>
      </c>
      <c r="Q8141" t="s">
        <v>270</v>
      </c>
      <c r="R8141" t="s">
        <v>272</v>
      </c>
      <c r="W8141" t="s">
        <v>215</v>
      </c>
      <c r="X8141">
        <v>1</v>
      </c>
      <c r="AR8141" t="s">
        <v>216</v>
      </c>
      <c r="AT8141" t="s">
        <v>217</v>
      </c>
      <c r="AW8141" t="s">
        <v>218</v>
      </c>
      <c r="AX8141" t="s">
        <v>218</v>
      </c>
      <c r="AY8141" t="s">
        <v>224</v>
      </c>
      <c r="BF8141">
        <v>202001</v>
      </c>
      <c r="BG8141">
        <f>VALUE(LEFT(Table6[[#This Row],[Accident Half Year]],4))</f>
        <v>2020</v>
      </c>
    </row>
    <row r="8142" spans="1:59" x14ac:dyDescent="0.2">
      <c r="A8142">
        <v>6</v>
      </c>
      <c r="B8142">
        <v>2.1699000000000002</v>
      </c>
      <c r="C8142">
        <v>1221</v>
      </c>
      <c r="D8142">
        <v>333.73149999999998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1</v>
      </c>
      <c r="M8142">
        <v>4</v>
      </c>
      <c r="N8142">
        <v>202412</v>
      </c>
      <c r="O8142">
        <v>0</v>
      </c>
      <c r="P8142">
        <v>0</v>
      </c>
      <c r="Q8142" t="s">
        <v>270</v>
      </c>
      <c r="R8142" t="s">
        <v>272</v>
      </c>
      <c r="W8142" t="s">
        <v>215</v>
      </c>
      <c r="X8142">
        <v>1</v>
      </c>
      <c r="AR8142" t="s">
        <v>216</v>
      </c>
      <c r="AT8142" t="s">
        <v>217</v>
      </c>
      <c r="AW8142" t="s">
        <v>218</v>
      </c>
      <c r="AX8142" t="s">
        <v>218</v>
      </c>
      <c r="AY8142" t="s">
        <v>224</v>
      </c>
      <c r="BF8142">
        <v>202202</v>
      </c>
      <c r="BG8142">
        <f>VALUE(LEFT(Table6[[#This Row],[Accident Half Year]],4))</f>
        <v>2022</v>
      </c>
    </row>
    <row r="8143" spans="1:59" x14ac:dyDescent="0.2">
      <c r="A8143">
        <v>9.0832999999999995</v>
      </c>
      <c r="B8143">
        <v>5.4625000000000004</v>
      </c>
      <c r="C8143">
        <v>3474</v>
      </c>
      <c r="D8143">
        <v>1600.3187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1</v>
      </c>
      <c r="M8143">
        <v>4</v>
      </c>
      <c r="N8143">
        <v>202412</v>
      </c>
      <c r="O8143">
        <v>0</v>
      </c>
      <c r="P8143">
        <v>0</v>
      </c>
      <c r="Q8143" t="s">
        <v>270</v>
      </c>
      <c r="R8143" t="s">
        <v>272</v>
      </c>
      <c r="W8143" t="s">
        <v>215</v>
      </c>
      <c r="X8143">
        <v>1</v>
      </c>
      <c r="AR8143" t="s">
        <v>216</v>
      </c>
      <c r="AT8143" t="s">
        <v>217</v>
      </c>
      <c r="AW8143" t="s">
        <v>218</v>
      </c>
      <c r="AX8143" t="s">
        <v>218</v>
      </c>
      <c r="AY8143" t="s">
        <v>224</v>
      </c>
      <c r="BF8143">
        <v>202301</v>
      </c>
      <c r="BG8143">
        <f>VALUE(LEFT(Table6[[#This Row],[Accident Half Year]],4))</f>
        <v>2023</v>
      </c>
    </row>
    <row r="8144" spans="1:59" x14ac:dyDescent="0.2">
      <c r="A8144">
        <v>5.0833000000000004</v>
      </c>
      <c r="B8144">
        <v>7.6139999999999999</v>
      </c>
      <c r="C8144">
        <v>1314</v>
      </c>
      <c r="D8144">
        <v>2471.1480999999999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1</v>
      </c>
      <c r="M8144">
        <v>4</v>
      </c>
      <c r="N8144">
        <v>202412</v>
      </c>
      <c r="O8144">
        <v>0</v>
      </c>
      <c r="P8144">
        <v>0</v>
      </c>
      <c r="Q8144" t="s">
        <v>270</v>
      </c>
      <c r="R8144" t="s">
        <v>272</v>
      </c>
      <c r="W8144" t="s">
        <v>215</v>
      </c>
      <c r="X8144">
        <v>1</v>
      </c>
      <c r="AR8144" t="s">
        <v>216</v>
      </c>
      <c r="AT8144" t="s">
        <v>217</v>
      </c>
      <c r="AW8144" t="s">
        <v>218</v>
      </c>
      <c r="AX8144" t="s">
        <v>218</v>
      </c>
      <c r="AY8144" t="s">
        <v>224</v>
      </c>
      <c r="BF8144">
        <v>202302</v>
      </c>
      <c r="BG8144">
        <f>VALUE(LEFT(Table6[[#This Row],[Accident Half Year]],4))</f>
        <v>2023</v>
      </c>
    </row>
    <row r="8145" spans="1:59" x14ac:dyDescent="0.2">
      <c r="A8145">
        <v>10.25</v>
      </c>
      <c r="B8145">
        <v>6.3140999999999998</v>
      </c>
      <c r="C8145">
        <v>3261</v>
      </c>
      <c r="D8145">
        <v>2025.6464000000001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1</v>
      </c>
      <c r="M8145">
        <v>4</v>
      </c>
      <c r="N8145">
        <v>202412</v>
      </c>
      <c r="O8145">
        <v>0</v>
      </c>
      <c r="P8145">
        <v>0</v>
      </c>
      <c r="Q8145" t="s">
        <v>270</v>
      </c>
      <c r="R8145" t="s">
        <v>272</v>
      </c>
      <c r="W8145" t="s">
        <v>215</v>
      </c>
      <c r="X8145">
        <v>1</v>
      </c>
      <c r="AR8145" t="s">
        <v>216</v>
      </c>
      <c r="AT8145" t="s">
        <v>217</v>
      </c>
      <c r="AW8145" t="s">
        <v>218</v>
      </c>
      <c r="AX8145" t="s">
        <v>218</v>
      </c>
      <c r="AY8145" t="s">
        <v>224</v>
      </c>
      <c r="BF8145">
        <v>202401</v>
      </c>
      <c r="BG8145">
        <f>VALUE(LEFT(Table6[[#This Row],[Accident Half Year]],4))</f>
        <v>2024</v>
      </c>
    </row>
    <row r="8146" spans="1:59" x14ac:dyDescent="0.2">
      <c r="A8146">
        <v>-1.3332999999999999</v>
      </c>
      <c r="B8146">
        <v>5.1730999999999998</v>
      </c>
      <c r="C8146">
        <v>-195</v>
      </c>
      <c r="D8146">
        <v>1897.0838000000001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1</v>
      </c>
      <c r="M8146">
        <v>4</v>
      </c>
      <c r="N8146">
        <v>202412</v>
      </c>
      <c r="O8146">
        <v>0</v>
      </c>
      <c r="P8146">
        <v>0</v>
      </c>
      <c r="Q8146" t="s">
        <v>270</v>
      </c>
      <c r="R8146" t="s">
        <v>272</v>
      </c>
      <c r="W8146" t="s">
        <v>215</v>
      </c>
      <c r="X8146">
        <v>1</v>
      </c>
      <c r="AR8146" t="s">
        <v>216</v>
      </c>
      <c r="AT8146" t="s">
        <v>217</v>
      </c>
      <c r="AW8146" t="s">
        <v>218</v>
      </c>
      <c r="AX8146" t="s">
        <v>218</v>
      </c>
      <c r="AY8146" t="s">
        <v>224</v>
      </c>
      <c r="BF8146">
        <v>202402</v>
      </c>
      <c r="BG8146">
        <f>VALUE(LEFT(Table6[[#This Row],[Accident Half Year]],4))</f>
        <v>2024</v>
      </c>
    </row>
    <row r="8147" spans="1:59" x14ac:dyDescent="0.2">
      <c r="A8147">
        <v>-13.916700000000001</v>
      </c>
      <c r="B8147">
        <v>10.9138</v>
      </c>
      <c r="C8147">
        <v>-2762</v>
      </c>
      <c r="D8147">
        <v>1922.1902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1</v>
      </c>
      <c r="M8147">
        <v>4</v>
      </c>
      <c r="N8147">
        <v>202412</v>
      </c>
      <c r="O8147">
        <v>0</v>
      </c>
      <c r="P8147">
        <v>0</v>
      </c>
      <c r="Q8147" t="s">
        <v>270</v>
      </c>
      <c r="R8147" t="s">
        <v>272</v>
      </c>
      <c r="W8147" t="s">
        <v>215</v>
      </c>
      <c r="X8147">
        <v>1</v>
      </c>
      <c r="AR8147" t="s">
        <v>216</v>
      </c>
      <c r="AT8147" t="s">
        <v>217</v>
      </c>
      <c r="AW8147" t="s">
        <v>226</v>
      </c>
      <c r="AX8147" t="s">
        <v>226</v>
      </c>
      <c r="AY8147" t="s">
        <v>229</v>
      </c>
      <c r="BF8147">
        <v>202001</v>
      </c>
      <c r="BG8147">
        <f>VALUE(LEFT(Table6[[#This Row],[Accident Half Year]],4))</f>
        <v>2020</v>
      </c>
    </row>
    <row r="8148" spans="1:59" x14ac:dyDescent="0.2">
      <c r="A8148">
        <v>0</v>
      </c>
      <c r="B8148">
        <v>-6.5885999999999996</v>
      </c>
      <c r="C8148">
        <v>0</v>
      </c>
      <c r="D8148">
        <v>-1263.1712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1</v>
      </c>
      <c r="M8148">
        <v>4</v>
      </c>
      <c r="N8148">
        <v>202412</v>
      </c>
      <c r="O8148">
        <v>0</v>
      </c>
      <c r="P8148">
        <v>0</v>
      </c>
      <c r="Q8148" t="s">
        <v>270</v>
      </c>
      <c r="R8148" t="s">
        <v>272</v>
      </c>
      <c r="W8148" t="s">
        <v>215</v>
      </c>
      <c r="X8148">
        <v>1</v>
      </c>
      <c r="AR8148" t="s">
        <v>216</v>
      </c>
      <c r="AT8148" t="s">
        <v>217</v>
      </c>
      <c r="AW8148" t="s">
        <v>226</v>
      </c>
      <c r="AX8148" t="s">
        <v>226</v>
      </c>
      <c r="AY8148" t="s">
        <v>229</v>
      </c>
      <c r="BF8148">
        <v>202002</v>
      </c>
      <c r="BG8148">
        <f>VALUE(LEFT(Table6[[#This Row],[Accident Half Year]],4))</f>
        <v>2020</v>
      </c>
    </row>
    <row r="8149" spans="1:59" x14ac:dyDescent="0.2">
      <c r="A8149">
        <v>-1</v>
      </c>
      <c r="B8149">
        <v>-4.0438000000000001</v>
      </c>
      <c r="C8149">
        <v>-164</v>
      </c>
      <c r="D8149">
        <v>-778.10950000000003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1</v>
      </c>
      <c r="M8149">
        <v>4</v>
      </c>
      <c r="N8149">
        <v>202412</v>
      </c>
      <c r="O8149">
        <v>0</v>
      </c>
      <c r="P8149">
        <v>0</v>
      </c>
      <c r="Q8149" t="s">
        <v>270</v>
      </c>
      <c r="R8149" t="s">
        <v>272</v>
      </c>
      <c r="W8149" t="s">
        <v>215</v>
      </c>
      <c r="X8149">
        <v>1</v>
      </c>
      <c r="AR8149" t="s">
        <v>216</v>
      </c>
      <c r="AT8149" t="s">
        <v>217</v>
      </c>
      <c r="AW8149" t="s">
        <v>226</v>
      </c>
      <c r="AX8149" t="s">
        <v>226</v>
      </c>
      <c r="AY8149" t="s">
        <v>229</v>
      </c>
      <c r="BF8149">
        <v>202101</v>
      </c>
      <c r="BG8149">
        <f>VALUE(LEFT(Table6[[#This Row],[Accident Half Year]],4))</f>
        <v>2021</v>
      </c>
    </row>
    <row r="8150" spans="1:59" x14ac:dyDescent="0.2">
      <c r="A8150">
        <v>0</v>
      </c>
      <c r="B8150">
        <v>-0.50409999999999999</v>
      </c>
      <c r="C8150">
        <v>0</v>
      </c>
      <c r="D8150">
        <v>-82.674000000000007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1</v>
      </c>
      <c r="M8150">
        <v>4</v>
      </c>
      <c r="N8150">
        <v>202412</v>
      </c>
      <c r="O8150">
        <v>0</v>
      </c>
      <c r="P8150">
        <v>0</v>
      </c>
      <c r="Q8150" t="s">
        <v>270</v>
      </c>
      <c r="R8150" t="s">
        <v>272</v>
      </c>
      <c r="W8150" t="s">
        <v>215</v>
      </c>
      <c r="X8150">
        <v>1</v>
      </c>
      <c r="AR8150" t="s">
        <v>216</v>
      </c>
      <c r="AT8150" t="s">
        <v>217</v>
      </c>
      <c r="AW8150" t="s">
        <v>226</v>
      </c>
      <c r="AX8150" t="s">
        <v>226</v>
      </c>
      <c r="AY8150" t="s">
        <v>229</v>
      </c>
      <c r="BF8150">
        <v>202102</v>
      </c>
      <c r="BG8150">
        <f>VALUE(LEFT(Table6[[#This Row],[Accident Half Year]],4))</f>
        <v>2021</v>
      </c>
    </row>
    <row r="8151" spans="1:59" x14ac:dyDescent="0.2">
      <c r="A8151">
        <v>0</v>
      </c>
      <c r="B8151">
        <v>-9.8599999999999993E-2</v>
      </c>
      <c r="C8151">
        <v>0</v>
      </c>
      <c r="D8151">
        <v>-16.1753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1</v>
      </c>
      <c r="M8151">
        <v>4</v>
      </c>
      <c r="N8151">
        <v>202412</v>
      </c>
      <c r="O8151">
        <v>0</v>
      </c>
      <c r="P8151">
        <v>0</v>
      </c>
      <c r="Q8151" t="s">
        <v>270</v>
      </c>
      <c r="R8151" t="s">
        <v>272</v>
      </c>
      <c r="W8151" t="s">
        <v>215</v>
      </c>
      <c r="X8151">
        <v>1</v>
      </c>
      <c r="AR8151" t="s">
        <v>216</v>
      </c>
      <c r="AT8151" t="s">
        <v>217</v>
      </c>
      <c r="AW8151" t="s">
        <v>226</v>
      </c>
      <c r="AX8151" t="s">
        <v>226</v>
      </c>
      <c r="AY8151" t="s">
        <v>229</v>
      </c>
      <c r="BF8151">
        <v>202201</v>
      </c>
      <c r="BG8151">
        <f>VALUE(LEFT(Table6[[#This Row],[Accident Half Year]],4))</f>
        <v>2022</v>
      </c>
    </row>
    <row r="8152" spans="1:59" x14ac:dyDescent="0.2">
      <c r="A8152">
        <v>7.8333000000000004</v>
      </c>
      <c r="B8152">
        <v>1.9612000000000001</v>
      </c>
      <c r="C8152">
        <v>2036</v>
      </c>
      <c r="D8152">
        <v>586.72829999999999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1</v>
      </c>
      <c r="M8152">
        <v>4</v>
      </c>
      <c r="N8152">
        <v>202412</v>
      </c>
      <c r="O8152">
        <v>0</v>
      </c>
      <c r="P8152">
        <v>0</v>
      </c>
      <c r="Q8152" t="s">
        <v>270</v>
      </c>
      <c r="R8152" t="s">
        <v>272</v>
      </c>
      <c r="W8152" t="s">
        <v>215</v>
      </c>
      <c r="X8152">
        <v>1</v>
      </c>
      <c r="AR8152" t="s">
        <v>216</v>
      </c>
      <c r="AT8152" t="s">
        <v>217</v>
      </c>
      <c r="AW8152" t="s">
        <v>226</v>
      </c>
      <c r="AX8152" t="s">
        <v>226</v>
      </c>
      <c r="AY8152" t="s">
        <v>229</v>
      </c>
      <c r="BF8152">
        <v>202202</v>
      </c>
      <c r="BG8152">
        <f>VALUE(LEFT(Table6[[#This Row],[Accident Half Year]],4))</f>
        <v>2022</v>
      </c>
    </row>
    <row r="8153" spans="1:59" x14ac:dyDescent="0.2">
      <c r="A8153">
        <v>10</v>
      </c>
      <c r="B8153">
        <v>6.5982000000000003</v>
      </c>
      <c r="C8153">
        <v>1942</v>
      </c>
      <c r="D8153">
        <v>1402.3819000000001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1</v>
      </c>
      <c r="M8153">
        <v>4</v>
      </c>
      <c r="N8153">
        <v>202412</v>
      </c>
      <c r="O8153">
        <v>0</v>
      </c>
      <c r="P8153">
        <v>0</v>
      </c>
      <c r="Q8153" t="s">
        <v>270</v>
      </c>
      <c r="R8153" t="s">
        <v>272</v>
      </c>
      <c r="W8153" t="s">
        <v>215</v>
      </c>
      <c r="X8153">
        <v>1</v>
      </c>
      <c r="AR8153" t="s">
        <v>216</v>
      </c>
      <c r="AT8153" t="s">
        <v>217</v>
      </c>
      <c r="AW8153" t="s">
        <v>226</v>
      </c>
      <c r="AX8153" t="s">
        <v>226</v>
      </c>
      <c r="AY8153" t="s">
        <v>229</v>
      </c>
      <c r="BF8153">
        <v>202301</v>
      </c>
      <c r="BG8153">
        <f>VALUE(LEFT(Table6[[#This Row],[Accident Half Year]],4))</f>
        <v>2023</v>
      </c>
    </row>
    <row r="8154" spans="1:59" x14ac:dyDescent="0.2">
      <c r="A8154">
        <v>7</v>
      </c>
      <c r="B8154">
        <v>8.9695999999999998</v>
      </c>
      <c r="C8154">
        <v>2042</v>
      </c>
      <c r="D8154">
        <v>2038.3626999999999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1</v>
      </c>
      <c r="M8154">
        <v>4</v>
      </c>
      <c r="N8154">
        <v>202412</v>
      </c>
      <c r="O8154">
        <v>0</v>
      </c>
      <c r="P8154">
        <v>0</v>
      </c>
      <c r="Q8154" t="s">
        <v>270</v>
      </c>
      <c r="R8154" t="s">
        <v>272</v>
      </c>
      <c r="W8154" t="s">
        <v>215</v>
      </c>
      <c r="X8154">
        <v>1</v>
      </c>
      <c r="AR8154" t="s">
        <v>216</v>
      </c>
      <c r="AT8154" t="s">
        <v>217</v>
      </c>
      <c r="AW8154" t="s">
        <v>226</v>
      </c>
      <c r="AX8154" t="s">
        <v>226</v>
      </c>
      <c r="AY8154" t="s">
        <v>229</v>
      </c>
      <c r="BF8154">
        <v>202302</v>
      </c>
      <c r="BG8154">
        <f>VALUE(LEFT(Table6[[#This Row],[Accident Half Year]],4))</f>
        <v>2023</v>
      </c>
    </row>
    <row r="8155" spans="1:59" x14ac:dyDescent="0.2">
      <c r="A8155">
        <v>6.25</v>
      </c>
      <c r="B8155">
        <v>7.9671000000000003</v>
      </c>
      <c r="C8155">
        <v>1106</v>
      </c>
      <c r="D8155">
        <v>2030.0108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1</v>
      </c>
      <c r="M8155">
        <v>4</v>
      </c>
      <c r="N8155">
        <v>202412</v>
      </c>
      <c r="O8155">
        <v>0</v>
      </c>
      <c r="P8155">
        <v>0</v>
      </c>
      <c r="Q8155" t="s">
        <v>270</v>
      </c>
      <c r="R8155" t="s">
        <v>272</v>
      </c>
      <c r="W8155" t="s">
        <v>215</v>
      </c>
      <c r="X8155">
        <v>1</v>
      </c>
      <c r="AR8155" t="s">
        <v>216</v>
      </c>
      <c r="AT8155" t="s">
        <v>217</v>
      </c>
      <c r="AW8155" t="s">
        <v>226</v>
      </c>
      <c r="AX8155" t="s">
        <v>226</v>
      </c>
      <c r="AY8155" t="s">
        <v>229</v>
      </c>
      <c r="BF8155">
        <v>202401</v>
      </c>
      <c r="BG8155">
        <f>VALUE(LEFT(Table6[[#This Row],[Accident Half Year]],4))</f>
        <v>2024</v>
      </c>
    </row>
    <row r="8156" spans="1:59" x14ac:dyDescent="0.2">
      <c r="A8156">
        <v>5.5</v>
      </c>
      <c r="B8156">
        <v>5.9504000000000001</v>
      </c>
      <c r="C8156">
        <v>1827</v>
      </c>
      <c r="D8156">
        <v>1472.2846999999999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1</v>
      </c>
      <c r="M8156">
        <v>4</v>
      </c>
      <c r="N8156">
        <v>202412</v>
      </c>
      <c r="O8156">
        <v>0</v>
      </c>
      <c r="P8156">
        <v>0</v>
      </c>
      <c r="Q8156" t="s">
        <v>270</v>
      </c>
      <c r="R8156" t="s">
        <v>272</v>
      </c>
      <c r="W8156" t="s">
        <v>215</v>
      </c>
      <c r="X8156">
        <v>1</v>
      </c>
      <c r="AR8156" t="s">
        <v>216</v>
      </c>
      <c r="AT8156" t="s">
        <v>217</v>
      </c>
      <c r="AW8156" t="s">
        <v>226</v>
      </c>
      <c r="AX8156" t="s">
        <v>226</v>
      </c>
      <c r="AY8156" t="s">
        <v>229</v>
      </c>
      <c r="BF8156">
        <v>202402</v>
      </c>
      <c r="BG8156">
        <f>VALUE(LEFT(Table6[[#This Row],[Accident Half Year]],4))</f>
        <v>2024</v>
      </c>
    </row>
    <row r="8157" spans="1:59" x14ac:dyDescent="0.2">
      <c r="A8157">
        <v>0</v>
      </c>
      <c r="B8157">
        <v>0</v>
      </c>
      <c r="C8157">
        <v>0</v>
      </c>
      <c r="D8157">
        <v>0</v>
      </c>
      <c r="E8157">
        <v>1</v>
      </c>
      <c r="F8157">
        <v>1</v>
      </c>
      <c r="G8157">
        <v>1</v>
      </c>
      <c r="H8157">
        <v>0</v>
      </c>
      <c r="I8157">
        <v>14356.051299999999</v>
      </c>
      <c r="J8157">
        <v>484.08530000000002</v>
      </c>
      <c r="K8157">
        <v>14840.1366</v>
      </c>
      <c r="L8157">
        <v>1</v>
      </c>
      <c r="M8157">
        <v>4</v>
      </c>
      <c r="N8157">
        <v>202412</v>
      </c>
      <c r="O8157">
        <v>0</v>
      </c>
      <c r="P8157">
        <v>0</v>
      </c>
      <c r="Q8157" t="s">
        <v>270</v>
      </c>
      <c r="R8157" t="s">
        <v>272</v>
      </c>
      <c r="W8157" t="s">
        <v>215</v>
      </c>
      <c r="X8157">
        <v>1</v>
      </c>
      <c r="AR8157" t="s">
        <v>216</v>
      </c>
      <c r="AT8157" t="s">
        <v>217</v>
      </c>
      <c r="AW8157" t="s">
        <v>226</v>
      </c>
      <c r="AX8157" t="s">
        <v>226</v>
      </c>
      <c r="AY8157" t="s">
        <v>229</v>
      </c>
      <c r="BC8157">
        <v>0</v>
      </c>
      <c r="BF8157">
        <v>202001</v>
      </c>
      <c r="BG8157">
        <f>VALUE(LEFT(Table6[[#This Row],[Accident Half Year]],4))</f>
        <v>2020</v>
      </c>
    </row>
    <row r="8158" spans="1:59" x14ac:dyDescent="0.2">
      <c r="A8158">
        <v>0</v>
      </c>
      <c r="B8158">
        <v>0</v>
      </c>
      <c r="C8158">
        <v>0</v>
      </c>
      <c r="D8158">
        <v>0</v>
      </c>
      <c r="E8158">
        <v>1</v>
      </c>
      <c r="F8158">
        <v>1</v>
      </c>
      <c r="G8158">
        <v>1</v>
      </c>
      <c r="H8158">
        <v>0</v>
      </c>
      <c r="I8158">
        <v>56040.316700000003</v>
      </c>
      <c r="J8158">
        <v>551.35</v>
      </c>
      <c r="K8158">
        <v>56591.666700000002</v>
      </c>
      <c r="L8158">
        <v>1</v>
      </c>
      <c r="M8158">
        <v>4</v>
      </c>
      <c r="N8158">
        <v>202412</v>
      </c>
      <c r="O8158">
        <v>0</v>
      </c>
      <c r="P8158">
        <v>0</v>
      </c>
      <c r="Q8158" t="s">
        <v>270</v>
      </c>
      <c r="R8158" t="s">
        <v>272</v>
      </c>
      <c r="W8158" t="s">
        <v>215</v>
      </c>
      <c r="X8158">
        <v>1</v>
      </c>
      <c r="AR8158" t="s">
        <v>216</v>
      </c>
      <c r="AT8158" t="s">
        <v>217</v>
      </c>
      <c r="AW8158" t="s">
        <v>226</v>
      </c>
      <c r="AX8158" t="s">
        <v>226</v>
      </c>
      <c r="AY8158" t="s">
        <v>229</v>
      </c>
      <c r="BC8158">
        <v>0</v>
      </c>
      <c r="BF8158">
        <v>202002</v>
      </c>
      <c r="BG8158">
        <f>VALUE(LEFT(Table6[[#This Row],[Accident Half Year]],4))</f>
        <v>2020</v>
      </c>
    </row>
    <row r="8159" spans="1:59" x14ac:dyDescent="0.2">
      <c r="A8159">
        <v>0</v>
      </c>
      <c r="B8159">
        <v>0</v>
      </c>
      <c r="C8159">
        <v>0</v>
      </c>
      <c r="D8159">
        <v>0</v>
      </c>
      <c r="E8159">
        <v>1</v>
      </c>
      <c r="F8159">
        <v>1</v>
      </c>
      <c r="G8159">
        <v>1</v>
      </c>
      <c r="H8159">
        <v>0</v>
      </c>
      <c r="I8159">
        <v>7150.2438000000002</v>
      </c>
      <c r="J8159">
        <v>0</v>
      </c>
      <c r="K8159">
        <v>7150.2438000000002</v>
      </c>
      <c r="L8159">
        <v>1</v>
      </c>
      <c r="M8159">
        <v>4</v>
      </c>
      <c r="N8159">
        <v>202412</v>
      </c>
      <c r="O8159">
        <v>0</v>
      </c>
      <c r="P8159">
        <v>0</v>
      </c>
      <c r="Q8159" t="s">
        <v>270</v>
      </c>
      <c r="R8159" t="s">
        <v>272</v>
      </c>
      <c r="W8159" t="s">
        <v>215</v>
      </c>
      <c r="X8159">
        <v>1</v>
      </c>
      <c r="AR8159" t="s">
        <v>216</v>
      </c>
      <c r="AT8159" t="s">
        <v>217</v>
      </c>
      <c r="AW8159" t="s">
        <v>226</v>
      </c>
      <c r="AX8159" t="s">
        <v>226</v>
      </c>
      <c r="AY8159" t="s">
        <v>229</v>
      </c>
      <c r="BC8159">
        <v>0</v>
      </c>
      <c r="BF8159">
        <v>202101</v>
      </c>
      <c r="BG8159">
        <f>VALUE(LEFT(Table6[[#This Row],[Accident Half Year]],4))</f>
        <v>2021</v>
      </c>
    </row>
    <row r="8160" spans="1:59" x14ac:dyDescent="0.2">
      <c r="A8160">
        <v>-2</v>
      </c>
      <c r="B8160">
        <v>0.67449999999999999</v>
      </c>
      <c r="C8160">
        <v>-492</v>
      </c>
      <c r="D8160">
        <v>149.61490000000001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1</v>
      </c>
      <c r="M8160">
        <v>4</v>
      </c>
      <c r="N8160">
        <v>202412</v>
      </c>
      <c r="O8160">
        <v>0</v>
      </c>
      <c r="P8160">
        <v>0</v>
      </c>
      <c r="Q8160" t="s">
        <v>270</v>
      </c>
      <c r="R8160" t="s">
        <v>272</v>
      </c>
      <c r="W8160" t="s">
        <v>215</v>
      </c>
      <c r="X8160">
        <v>1</v>
      </c>
      <c r="AR8160" t="s">
        <v>216</v>
      </c>
      <c r="AT8160" t="s">
        <v>217</v>
      </c>
      <c r="AW8160" t="s">
        <v>226</v>
      </c>
      <c r="AX8160" t="s">
        <v>226</v>
      </c>
      <c r="AY8160" t="s">
        <v>230</v>
      </c>
      <c r="BF8160">
        <v>202001</v>
      </c>
      <c r="BG8160">
        <f>VALUE(LEFT(Table6[[#This Row],[Accident Half Year]],4))</f>
        <v>2020</v>
      </c>
    </row>
    <row r="8161" spans="1:59" x14ac:dyDescent="0.2">
      <c r="A8161">
        <v>0</v>
      </c>
      <c r="B8161">
        <v>-1.0165999999999999</v>
      </c>
      <c r="C8161">
        <v>0</v>
      </c>
      <c r="D8161">
        <v>-250.07740000000001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1</v>
      </c>
      <c r="M8161">
        <v>4</v>
      </c>
      <c r="N8161">
        <v>202412</v>
      </c>
      <c r="O8161">
        <v>0</v>
      </c>
      <c r="P8161">
        <v>0</v>
      </c>
      <c r="Q8161" t="s">
        <v>270</v>
      </c>
      <c r="R8161" t="s">
        <v>272</v>
      </c>
      <c r="W8161" t="s">
        <v>215</v>
      </c>
      <c r="X8161">
        <v>1</v>
      </c>
      <c r="AR8161" t="s">
        <v>216</v>
      </c>
      <c r="AT8161" t="s">
        <v>217</v>
      </c>
      <c r="AW8161" t="s">
        <v>226</v>
      </c>
      <c r="AX8161" t="s">
        <v>226</v>
      </c>
      <c r="AY8161" t="s">
        <v>230</v>
      </c>
      <c r="BF8161">
        <v>202002</v>
      </c>
      <c r="BG8161">
        <f>VALUE(LEFT(Table6[[#This Row],[Accident Half Year]],4))</f>
        <v>2020</v>
      </c>
    </row>
    <row r="8162" spans="1:59" x14ac:dyDescent="0.2">
      <c r="A8162">
        <v>0</v>
      </c>
      <c r="B8162">
        <v>-0.45300000000000001</v>
      </c>
      <c r="C8162">
        <v>0</v>
      </c>
      <c r="D8162">
        <v>-111.44759999999999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1</v>
      </c>
      <c r="M8162">
        <v>4</v>
      </c>
      <c r="N8162">
        <v>202412</v>
      </c>
      <c r="O8162">
        <v>0</v>
      </c>
      <c r="P8162">
        <v>0</v>
      </c>
      <c r="Q8162" t="s">
        <v>270</v>
      </c>
      <c r="R8162" t="s">
        <v>272</v>
      </c>
      <c r="W8162" t="s">
        <v>215</v>
      </c>
      <c r="X8162">
        <v>1</v>
      </c>
      <c r="AR8162" t="s">
        <v>216</v>
      </c>
      <c r="AT8162" t="s">
        <v>217</v>
      </c>
      <c r="AW8162" t="s">
        <v>226</v>
      </c>
      <c r="AX8162" t="s">
        <v>226</v>
      </c>
      <c r="AY8162" t="s">
        <v>230</v>
      </c>
      <c r="BF8162">
        <v>202101</v>
      </c>
      <c r="BG8162">
        <f>VALUE(LEFT(Table6[[#This Row],[Accident Half Year]],4))</f>
        <v>2021</v>
      </c>
    </row>
    <row r="8163" spans="1:59" x14ac:dyDescent="0.2">
      <c r="A8163">
        <v>-1</v>
      </c>
      <c r="B8163">
        <v>-0.2959</v>
      </c>
      <c r="C8163">
        <v>-189</v>
      </c>
      <c r="D8163">
        <v>-55.923299999999998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1</v>
      </c>
      <c r="M8163">
        <v>4</v>
      </c>
      <c r="N8163">
        <v>202412</v>
      </c>
      <c r="O8163">
        <v>0</v>
      </c>
      <c r="P8163">
        <v>0</v>
      </c>
      <c r="Q8163" t="s">
        <v>270</v>
      </c>
      <c r="R8163" t="s">
        <v>272</v>
      </c>
      <c r="W8163" t="s">
        <v>215</v>
      </c>
      <c r="X8163">
        <v>1</v>
      </c>
      <c r="AR8163" t="s">
        <v>216</v>
      </c>
      <c r="AT8163" t="s">
        <v>217</v>
      </c>
      <c r="AW8163" t="s">
        <v>226</v>
      </c>
      <c r="AX8163" t="s">
        <v>226</v>
      </c>
      <c r="AY8163" t="s">
        <v>231</v>
      </c>
      <c r="BF8163">
        <v>202002</v>
      </c>
      <c r="BG8163">
        <f>VALUE(LEFT(Table6[[#This Row],[Accident Half Year]],4))</f>
        <v>2020</v>
      </c>
    </row>
    <row r="8164" spans="1:59" x14ac:dyDescent="0.2">
      <c r="A8164">
        <v>0</v>
      </c>
      <c r="B8164">
        <v>-0.49590000000000001</v>
      </c>
      <c r="C8164">
        <v>0</v>
      </c>
      <c r="D8164">
        <v>-93.723299999999995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1</v>
      </c>
      <c r="M8164">
        <v>4</v>
      </c>
      <c r="N8164">
        <v>202412</v>
      </c>
      <c r="O8164">
        <v>0</v>
      </c>
      <c r="P8164">
        <v>0</v>
      </c>
      <c r="Q8164" t="s">
        <v>270</v>
      </c>
      <c r="R8164" t="s">
        <v>272</v>
      </c>
      <c r="W8164" t="s">
        <v>215</v>
      </c>
      <c r="X8164">
        <v>1</v>
      </c>
      <c r="AR8164" t="s">
        <v>216</v>
      </c>
      <c r="AT8164" t="s">
        <v>217</v>
      </c>
      <c r="AW8164" t="s">
        <v>226</v>
      </c>
      <c r="AX8164" t="s">
        <v>226</v>
      </c>
      <c r="AY8164" t="s">
        <v>231</v>
      </c>
      <c r="BF8164">
        <v>202101</v>
      </c>
      <c r="BG8164">
        <f>VALUE(LEFT(Table6[[#This Row],[Accident Half Year]],4))</f>
        <v>2021</v>
      </c>
    </row>
    <row r="8165" spans="1:59" x14ac:dyDescent="0.2">
      <c r="A8165">
        <v>0</v>
      </c>
      <c r="B8165">
        <v>-0.2082</v>
      </c>
      <c r="C8165">
        <v>0</v>
      </c>
      <c r="D8165">
        <v>-39.353400000000001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1</v>
      </c>
      <c r="M8165">
        <v>4</v>
      </c>
      <c r="N8165">
        <v>202412</v>
      </c>
      <c r="O8165">
        <v>0</v>
      </c>
      <c r="P8165">
        <v>0</v>
      </c>
      <c r="Q8165" t="s">
        <v>270</v>
      </c>
      <c r="R8165" t="s">
        <v>272</v>
      </c>
      <c r="W8165" t="s">
        <v>215</v>
      </c>
      <c r="X8165">
        <v>1</v>
      </c>
      <c r="AR8165" t="s">
        <v>216</v>
      </c>
      <c r="AT8165" t="s">
        <v>217</v>
      </c>
      <c r="AW8165" t="s">
        <v>226</v>
      </c>
      <c r="AX8165" t="s">
        <v>226</v>
      </c>
      <c r="AY8165" t="s">
        <v>231</v>
      </c>
      <c r="BF8165">
        <v>202102</v>
      </c>
      <c r="BG8165">
        <f>VALUE(LEFT(Table6[[#This Row],[Accident Half Year]],4))</f>
        <v>2021</v>
      </c>
    </row>
    <row r="8166" spans="1:59" x14ac:dyDescent="0.2">
      <c r="A8166">
        <v>-6.25</v>
      </c>
      <c r="B8166">
        <v>6.4607999999999999</v>
      </c>
      <c r="C8166">
        <v>-769</v>
      </c>
      <c r="D8166">
        <v>1618.3771999999999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1</v>
      </c>
      <c r="M8166">
        <v>4</v>
      </c>
      <c r="N8166">
        <v>202412</v>
      </c>
      <c r="O8166">
        <v>0</v>
      </c>
      <c r="P8166">
        <v>0</v>
      </c>
      <c r="Q8166" t="s">
        <v>270</v>
      </c>
      <c r="R8166" t="s">
        <v>272</v>
      </c>
      <c r="W8166" t="s">
        <v>215</v>
      </c>
      <c r="X8166">
        <v>1</v>
      </c>
      <c r="AR8166" t="s">
        <v>216</v>
      </c>
      <c r="AT8166" t="s">
        <v>217</v>
      </c>
      <c r="AW8166" t="s">
        <v>226</v>
      </c>
      <c r="AX8166" t="s">
        <v>226</v>
      </c>
      <c r="AY8166" t="s">
        <v>233</v>
      </c>
      <c r="BF8166">
        <v>202001</v>
      </c>
      <c r="BG8166">
        <f>VALUE(LEFT(Table6[[#This Row],[Accident Half Year]],4))</f>
        <v>2020</v>
      </c>
    </row>
    <row r="8167" spans="1:59" x14ac:dyDescent="0.2">
      <c r="A8167">
        <v>0</v>
      </c>
      <c r="B8167">
        <v>-3.8868</v>
      </c>
      <c r="C8167">
        <v>0</v>
      </c>
      <c r="D8167">
        <v>-475.2253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1</v>
      </c>
      <c r="M8167">
        <v>4</v>
      </c>
      <c r="N8167">
        <v>202412</v>
      </c>
      <c r="O8167">
        <v>0</v>
      </c>
      <c r="P8167">
        <v>0</v>
      </c>
      <c r="Q8167" t="s">
        <v>270</v>
      </c>
      <c r="R8167" t="s">
        <v>272</v>
      </c>
      <c r="W8167" t="s">
        <v>215</v>
      </c>
      <c r="X8167">
        <v>1</v>
      </c>
      <c r="AR8167" t="s">
        <v>216</v>
      </c>
      <c r="AT8167" t="s">
        <v>217</v>
      </c>
      <c r="AW8167" t="s">
        <v>226</v>
      </c>
      <c r="AX8167" t="s">
        <v>226</v>
      </c>
      <c r="AY8167" t="s">
        <v>233</v>
      </c>
      <c r="BF8167">
        <v>202002</v>
      </c>
      <c r="BG8167">
        <f>VALUE(LEFT(Table6[[#This Row],[Accident Half Year]],4))</f>
        <v>2020</v>
      </c>
    </row>
    <row r="8168" spans="1:59" x14ac:dyDescent="0.2">
      <c r="A8168">
        <v>1</v>
      </c>
      <c r="B8168">
        <v>-1.9278999999999999</v>
      </c>
      <c r="C8168">
        <v>183</v>
      </c>
      <c r="D8168">
        <v>-253.42619999999999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1</v>
      </c>
      <c r="M8168">
        <v>4</v>
      </c>
      <c r="N8168">
        <v>202412</v>
      </c>
      <c r="O8168">
        <v>0</v>
      </c>
      <c r="P8168">
        <v>0</v>
      </c>
      <c r="Q8168" t="s">
        <v>270</v>
      </c>
      <c r="R8168" t="s">
        <v>272</v>
      </c>
      <c r="W8168" t="s">
        <v>215</v>
      </c>
      <c r="X8168">
        <v>1</v>
      </c>
      <c r="AR8168" t="s">
        <v>216</v>
      </c>
      <c r="AT8168" t="s">
        <v>217</v>
      </c>
      <c r="AW8168" t="s">
        <v>226</v>
      </c>
      <c r="AX8168" t="s">
        <v>226</v>
      </c>
      <c r="AY8168" t="s">
        <v>233</v>
      </c>
      <c r="BF8168">
        <v>202101</v>
      </c>
      <c r="BG8168">
        <f>VALUE(LEFT(Table6[[#This Row],[Accident Half Year]],4))</f>
        <v>2021</v>
      </c>
    </row>
    <row r="8169" spans="1:59" x14ac:dyDescent="0.2">
      <c r="A8169">
        <v>0</v>
      </c>
      <c r="B8169">
        <v>0.50409999999999999</v>
      </c>
      <c r="C8169">
        <v>0</v>
      </c>
      <c r="D8169">
        <v>92.251999999999995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1</v>
      </c>
      <c r="M8169">
        <v>4</v>
      </c>
      <c r="N8169">
        <v>202412</v>
      </c>
      <c r="O8169">
        <v>0</v>
      </c>
      <c r="P8169">
        <v>0</v>
      </c>
      <c r="Q8169" t="s">
        <v>270</v>
      </c>
      <c r="R8169" t="s">
        <v>272</v>
      </c>
      <c r="W8169" t="s">
        <v>215</v>
      </c>
      <c r="X8169">
        <v>1</v>
      </c>
      <c r="AR8169" t="s">
        <v>216</v>
      </c>
      <c r="AT8169" t="s">
        <v>217</v>
      </c>
      <c r="AW8169" t="s">
        <v>226</v>
      </c>
      <c r="AX8169" t="s">
        <v>226</v>
      </c>
      <c r="AY8169" t="s">
        <v>233</v>
      </c>
      <c r="BF8169">
        <v>202102</v>
      </c>
      <c r="BG8169">
        <f>VALUE(LEFT(Table6[[#This Row],[Accident Half Year]],4))</f>
        <v>2021</v>
      </c>
    </row>
    <row r="8170" spans="1:59" x14ac:dyDescent="0.2">
      <c r="A8170">
        <v>1</v>
      </c>
      <c r="B8170">
        <v>0.49590000000000001</v>
      </c>
      <c r="C8170">
        <v>183</v>
      </c>
      <c r="D8170">
        <v>90.747900000000001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1</v>
      </c>
      <c r="M8170">
        <v>4</v>
      </c>
      <c r="N8170">
        <v>202412</v>
      </c>
      <c r="O8170">
        <v>0</v>
      </c>
      <c r="P8170">
        <v>0</v>
      </c>
      <c r="Q8170" t="s">
        <v>270</v>
      </c>
      <c r="R8170" t="s">
        <v>272</v>
      </c>
      <c r="W8170" t="s">
        <v>215</v>
      </c>
      <c r="X8170">
        <v>1</v>
      </c>
      <c r="AR8170" t="s">
        <v>216</v>
      </c>
      <c r="AT8170" t="s">
        <v>217</v>
      </c>
      <c r="AW8170" t="s">
        <v>226</v>
      </c>
      <c r="AX8170" t="s">
        <v>226</v>
      </c>
      <c r="AY8170" t="s">
        <v>233</v>
      </c>
      <c r="BF8170">
        <v>202201</v>
      </c>
      <c r="BG8170">
        <f>VALUE(LEFT(Table6[[#This Row],[Accident Half Year]],4))</f>
        <v>2022</v>
      </c>
    </row>
    <row r="8171" spans="1:59" x14ac:dyDescent="0.2">
      <c r="A8171">
        <v>5</v>
      </c>
      <c r="B8171">
        <v>1.2246999999999999</v>
      </c>
      <c r="C8171">
        <v>1461</v>
      </c>
      <c r="D8171">
        <v>341.15890000000002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1</v>
      </c>
      <c r="M8171">
        <v>4</v>
      </c>
      <c r="N8171">
        <v>202412</v>
      </c>
      <c r="O8171">
        <v>0</v>
      </c>
      <c r="P8171">
        <v>0</v>
      </c>
      <c r="Q8171" t="s">
        <v>270</v>
      </c>
      <c r="R8171" t="s">
        <v>272</v>
      </c>
      <c r="W8171" t="s">
        <v>215</v>
      </c>
      <c r="X8171">
        <v>1</v>
      </c>
      <c r="AR8171" t="s">
        <v>216</v>
      </c>
      <c r="AT8171" t="s">
        <v>217</v>
      </c>
      <c r="AW8171" t="s">
        <v>226</v>
      </c>
      <c r="AX8171" t="s">
        <v>226</v>
      </c>
      <c r="AY8171" t="s">
        <v>233</v>
      </c>
      <c r="BF8171">
        <v>202202</v>
      </c>
      <c r="BG8171">
        <f>VALUE(LEFT(Table6[[#This Row],[Accident Half Year]],4))</f>
        <v>2022</v>
      </c>
    </row>
    <row r="8172" spans="1:59" x14ac:dyDescent="0.2">
      <c r="A8172">
        <v>3</v>
      </c>
      <c r="B8172">
        <v>3.2696999999999998</v>
      </c>
      <c r="C8172">
        <v>791</v>
      </c>
      <c r="D8172">
        <v>906.60990000000004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1</v>
      </c>
      <c r="M8172">
        <v>4</v>
      </c>
      <c r="N8172">
        <v>202412</v>
      </c>
      <c r="O8172">
        <v>0</v>
      </c>
      <c r="P8172">
        <v>0</v>
      </c>
      <c r="Q8172" t="s">
        <v>270</v>
      </c>
      <c r="R8172" t="s">
        <v>272</v>
      </c>
      <c r="W8172" t="s">
        <v>215</v>
      </c>
      <c r="X8172">
        <v>1</v>
      </c>
      <c r="AR8172" t="s">
        <v>216</v>
      </c>
      <c r="AT8172" t="s">
        <v>217</v>
      </c>
      <c r="AW8172" t="s">
        <v>226</v>
      </c>
      <c r="AX8172" t="s">
        <v>226</v>
      </c>
      <c r="AY8172" t="s">
        <v>233</v>
      </c>
      <c r="BF8172">
        <v>202301</v>
      </c>
      <c r="BG8172">
        <f>VALUE(LEFT(Table6[[#This Row],[Accident Half Year]],4))</f>
        <v>2023</v>
      </c>
    </row>
    <row r="8173" spans="1:59" x14ac:dyDescent="0.2">
      <c r="A8173">
        <v>3</v>
      </c>
      <c r="B8173">
        <v>3.5158</v>
      </c>
      <c r="C8173">
        <v>887</v>
      </c>
      <c r="D8173">
        <v>937.65049999999997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1</v>
      </c>
      <c r="M8173">
        <v>4</v>
      </c>
      <c r="N8173">
        <v>202412</v>
      </c>
      <c r="O8173">
        <v>0</v>
      </c>
      <c r="P8173">
        <v>0</v>
      </c>
      <c r="Q8173" t="s">
        <v>270</v>
      </c>
      <c r="R8173" t="s">
        <v>272</v>
      </c>
      <c r="W8173" t="s">
        <v>215</v>
      </c>
      <c r="X8173">
        <v>1</v>
      </c>
      <c r="AR8173" t="s">
        <v>216</v>
      </c>
      <c r="AT8173" t="s">
        <v>217</v>
      </c>
      <c r="AW8173" t="s">
        <v>226</v>
      </c>
      <c r="AX8173" t="s">
        <v>226</v>
      </c>
      <c r="AY8173" t="s">
        <v>233</v>
      </c>
      <c r="BF8173">
        <v>202302</v>
      </c>
      <c r="BG8173">
        <f>VALUE(LEFT(Table6[[#This Row],[Accident Half Year]],4))</f>
        <v>2023</v>
      </c>
    </row>
    <row r="8174" spans="1:59" x14ac:dyDescent="0.2">
      <c r="A8174">
        <v>2.8332999999999999</v>
      </c>
      <c r="B8174">
        <v>2.6294</v>
      </c>
      <c r="C8174">
        <v>1290</v>
      </c>
      <c r="D8174">
        <v>764.34079999999994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1</v>
      </c>
      <c r="M8174">
        <v>4</v>
      </c>
      <c r="N8174">
        <v>202412</v>
      </c>
      <c r="O8174">
        <v>0</v>
      </c>
      <c r="P8174">
        <v>0</v>
      </c>
      <c r="Q8174" t="s">
        <v>270</v>
      </c>
      <c r="R8174" t="s">
        <v>272</v>
      </c>
      <c r="W8174" t="s">
        <v>215</v>
      </c>
      <c r="X8174">
        <v>1</v>
      </c>
      <c r="AR8174" t="s">
        <v>216</v>
      </c>
      <c r="AT8174" t="s">
        <v>217</v>
      </c>
      <c r="AW8174" t="s">
        <v>226</v>
      </c>
      <c r="AX8174" t="s">
        <v>226</v>
      </c>
      <c r="AY8174" t="s">
        <v>233</v>
      </c>
      <c r="BF8174">
        <v>202401</v>
      </c>
      <c r="BG8174">
        <f>VALUE(LEFT(Table6[[#This Row],[Accident Half Year]],4))</f>
        <v>2024</v>
      </c>
    </row>
    <row r="8175" spans="1:59" x14ac:dyDescent="0.2">
      <c r="A8175">
        <v>3</v>
      </c>
      <c r="B8175">
        <v>3.0211000000000001</v>
      </c>
      <c r="C8175">
        <v>884</v>
      </c>
      <c r="D8175">
        <v>1135.0623000000001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1</v>
      </c>
      <c r="M8175">
        <v>4</v>
      </c>
      <c r="N8175">
        <v>202412</v>
      </c>
      <c r="O8175">
        <v>0</v>
      </c>
      <c r="P8175">
        <v>0</v>
      </c>
      <c r="Q8175" t="s">
        <v>270</v>
      </c>
      <c r="R8175" t="s">
        <v>272</v>
      </c>
      <c r="W8175" t="s">
        <v>215</v>
      </c>
      <c r="X8175">
        <v>1</v>
      </c>
      <c r="AR8175" t="s">
        <v>216</v>
      </c>
      <c r="AT8175" t="s">
        <v>217</v>
      </c>
      <c r="AW8175" t="s">
        <v>226</v>
      </c>
      <c r="AX8175" t="s">
        <v>226</v>
      </c>
      <c r="AY8175" t="s">
        <v>233</v>
      </c>
      <c r="BF8175">
        <v>202402</v>
      </c>
      <c r="BG8175">
        <f>VALUE(LEFT(Table6[[#This Row],[Accident Half Year]],4))</f>
        <v>2024</v>
      </c>
    </row>
    <row r="8176" spans="1:59" x14ac:dyDescent="0.2">
      <c r="A8176">
        <v>-14</v>
      </c>
      <c r="B8176">
        <v>6.9146000000000001</v>
      </c>
      <c r="C8176">
        <v>-3171</v>
      </c>
      <c r="D8176">
        <v>1465.123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1</v>
      </c>
      <c r="M8176">
        <v>4</v>
      </c>
      <c r="N8176">
        <v>202412</v>
      </c>
      <c r="O8176">
        <v>0</v>
      </c>
      <c r="P8176">
        <v>0</v>
      </c>
      <c r="Q8176" t="s">
        <v>270</v>
      </c>
      <c r="R8176" t="s">
        <v>272</v>
      </c>
      <c r="W8176" t="s">
        <v>215</v>
      </c>
      <c r="X8176">
        <v>1</v>
      </c>
      <c r="AR8176" t="s">
        <v>216</v>
      </c>
      <c r="AT8176" t="s">
        <v>217</v>
      </c>
      <c r="AW8176" t="s">
        <v>235</v>
      </c>
      <c r="AX8176" t="s">
        <v>235</v>
      </c>
      <c r="AY8176" t="s">
        <v>238</v>
      </c>
      <c r="BF8176">
        <v>202001</v>
      </c>
      <c r="BG8176">
        <f>VALUE(LEFT(Table6[[#This Row],[Accident Half Year]],4))</f>
        <v>2020</v>
      </c>
    </row>
    <row r="8177" spans="1:59" x14ac:dyDescent="0.2">
      <c r="A8177">
        <v>0</v>
      </c>
      <c r="B8177">
        <v>-7.0575000000000001</v>
      </c>
      <c r="C8177">
        <v>0</v>
      </c>
      <c r="D8177">
        <v>-1598.5315000000001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1</v>
      </c>
      <c r="M8177">
        <v>4</v>
      </c>
      <c r="N8177">
        <v>202412</v>
      </c>
      <c r="O8177">
        <v>0</v>
      </c>
      <c r="P8177">
        <v>0</v>
      </c>
      <c r="Q8177" t="s">
        <v>270</v>
      </c>
      <c r="R8177" t="s">
        <v>272</v>
      </c>
      <c r="W8177" t="s">
        <v>215</v>
      </c>
      <c r="X8177">
        <v>1</v>
      </c>
      <c r="AR8177" t="s">
        <v>216</v>
      </c>
      <c r="AT8177" t="s">
        <v>217</v>
      </c>
      <c r="AW8177" t="s">
        <v>235</v>
      </c>
      <c r="AX8177" t="s">
        <v>235</v>
      </c>
      <c r="AY8177" t="s">
        <v>238</v>
      </c>
      <c r="BF8177">
        <v>202002</v>
      </c>
      <c r="BG8177">
        <f>VALUE(LEFT(Table6[[#This Row],[Accident Half Year]],4))</f>
        <v>2020</v>
      </c>
    </row>
    <row r="8178" spans="1:59" x14ac:dyDescent="0.2">
      <c r="A8178">
        <v>-0.5</v>
      </c>
      <c r="B8178">
        <v>-5.0254000000000003</v>
      </c>
      <c r="C8178">
        <v>-96</v>
      </c>
      <c r="D8178">
        <v>-1135.8938000000001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1</v>
      </c>
      <c r="M8178">
        <v>4</v>
      </c>
      <c r="N8178">
        <v>202412</v>
      </c>
      <c r="O8178">
        <v>0</v>
      </c>
      <c r="P8178">
        <v>0</v>
      </c>
      <c r="Q8178" t="s">
        <v>270</v>
      </c>
      <c r="R8178" t="s">
        <v>272</v>
      </c>
      <c r="W8178" t="s">
        <v>215</v>
      </c>
      <c r="X8178">
        <v>1</v>
      </c>
      <c r="AR8178" t="s">
        <v>216</v>
      </c>
      <c r="AT8178" t="s">
        <v>217</v>
      </c>
      <c r="AW8178" t="s">
        <v>235</v>
      </c>
      <c r="AX8178" t="s">
        <v>235</v>
      </c>
      <c r="AY8178" t="s">
        <v>238</v>
      </c>
      <c r="BF8178">
        <v>202101</v>
      </c>
      <c r="BG8178">
        <f>VALUE(LEFT(Table6[[#This Row],[Accident Half Year]],4))</f>
        <v>2021</v>
      </c>
    </row>
    <row r="8179" spans="1:59" x14ac:dyDescent="0.2">
      <c r="A8179">
        <v>0</v>
      </c>
      <c r="B8179">
        <v>-0.2225</v>
      </c>
      <c r="C8179">
        <v>0</v>
      </c>
      <c r="D8179">
        <v>-42.72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1</v>
      </c>
      <c r="M8179">
        <v>4</v>
      </c>
      <c r="N8179">
        <v>202412</v>
      </c>
      <c r="O8179">
        <v>0</v>
      </c>
      <c r="P8179">
        <v>0</v>
      </c>
      <c r="Q8179" t="s">
        <v>270</v>
      </c>
      <c r="R8179" t="s">
        <v>272</v>
      </c>
      <c r="W8179" t="s">
        <v>215</v>
      </c>
      <c r="X8179">
        <v>1</v>
      </c>
      <c r="AR8179" t="s">
        <v>216</v>
      </c>
      <c r="AT8179" t="s">
        <v>217</v>
      </c>
      <c r="AW8179" t="s">
        <v>235</v>
      </c>
      <c r="AX8179" t="s">
        <v>235</v>
      </c>
      <c r="AY8179" t="s">
        <v>238</v>
      </c>
      <c r="BF8179">
        <v>202102</v>
      </c>
      <c r="BG8179">
        <f>VALUE(LEFT(Table6[[#This Row],[Accident Half Year]],4))</f>
        <v>2021</v>
      </c>
    </row>
    <row r="8180" spans="1:59" x14ac:dyDescent="0.2">
      <c r="A8180">
        <v>2</v>
      </c>
      <c r="B8180">
        <v>0.55069999999999997</v>
      </c>
      <c r="C8180">
        <v>626</v>
      </c>
      <c r="D8180">
        <v>230.47399999999999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1</v>
      </c>
      <c r="M8180">
        <v>4</v>
      </c>
      <c r="N8180">
        <v>202412</v>
      </c>
      <c r="O8180">
        <v>0</v>
      </c>
      <c r="P8180">
        <v>0</v>
      </c>
      <c r="Q8180" t="s">
        <v>270</v>
      </c>
      <c r="R8180" t="s">
        <v>272</v>
      </c>
      <c r="W8180" t="s">
        <v>215</v>
      </c>
      <c r="X8180">
        <v>1</v>
      </c>
      <c r="AR8180" t="s">
        <v>216</v>
      </c>
      <c r="AT8180" t="s">
        <v>217</v>
      </c>
      <c r="AW8180" t="s">
        <v>235</v>
      </c>
      <c r="AX8180" t="s">
        <v>235</v>
      </c>
      <c r="AY8180" t="s">
        <v>238</v>
      </c>
      <c r="BF8180">
        <v>202202</v>
      </c>
      <c r="BG8180">
        <f>VALUE(LEFT(Table6[[#This Row],[Accident Half Year]],4))</f>
        <v>2022</v>
      </c>
    </row>
    <row r="8181" spans="1:59" x14ac:dyDescent="0.2">
      <c r="A8181">
        <v>4</v>
      </c>
      <c r="B8181">
        <v>1.8644000000000001</v>
      </c>
      <c r="C8181">
        <v>714</v>
      </c>
      <c r="D8181">
        <v>462.15989999999999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1</v>
      </c>
      <c r="M8181">
        <v>4</v>
      </c>
      <c r="N8181">
        <v>202412</v>
      </c>
      <c r="O8181">
        <v>0</v>
      </c>
      <c r="P8181">
        <v>0</v>
      </c>
      <c r="Q8181" t="s">
        <v>270</v>
      </c>
      <c r="R8181" t="s">
        <v>272</v>
      </c>
      <c r="W8181" t="s">
        <v>215</v>
      </c>
      <c r="X8181">
        <v>1</v>
      </c>
      <c r="AR8181" t="s">
        <v>216</v>
      </c>
      <c r="AT8181" t="s">
        <v>217</v>
      </c>
      <c r="AW8181" t="s">
        <v>235</v>
      </c>
      <c r="AX8181" t="s">
        <v>235</v>
      </c>
      <c r="AY8181" t="s">
        <v>238</v>
      </c>
      <c r="BF8181">
        <v>202301</v>
      </c>
      <c r="BG8181">
        <f>VALUE(LEFT(Table6[[#This Row],[Accident Half Year]],4))</f>
        <v>2023</v>
      </c>
    </row>
    <row r="8182" spans="1:59" x14ac:dyDescent="0.2">
      <c r="A8182">
        <v>1.6667000000000001</v>
      </c>
      <c r="B8182">
        <v>2.5903999999999998</v>
      </c>
      <c r="C8182">
        <v>696</v>
      </c>
      <c r="D8182">
        <v>624.69939999999997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1</v>
      </c>
      <c r="M8182">
        <v>4</v>
      </c>
      <c r="N8182">
        <v>202412</v>
      </c>
      <c r="O8182">
        <v>0</v>
      </c>
      <c r="P8182">
        <v>0</v>
      </c>
      <c r="Q8182" t="s">
        <v>270</v>
      </c>
      <c r="R8182" t="s">
        <v>272</v>
      </c>
      <c r="W8182" t="s">
        <v>215</v>
      </c>
      <c r="X8182">
        <v>1</v>
      </c>
      <c r="AR8182" t="s">
        <v>216</v>
      </c>
      <c r="AT8182" t="s">
        <v>217</v>
      </c>
      <c r="AW8182" t="s">
        <v>235</v>
      </c>
      <c r="AX8182" t="s">
        <v>235</v>
      </c>
      <c r="AY8182" t="s">
        <v>238</v>
      </c>
      <c r="BF8182">
        <v>202302</v>
      </c>
      <c r="BG8182">
        <f>VALUE(LEFT(Table6[[#This Row],[Accident Half Year]],4))</f>
        <v>2023</v>
      </c>
    </row>
    <row r="8183" spans="1:59" x14ac:dyDescent="0.2">
      <c r="A8183">
        <v>5.6666999999999996</v>
      </c>
      <c r="B8183">
        <v>3.2343000000000002</v>
      </c>
      <c r="C8183">
        <v>877</v>
      </c>
      <c r="D8183">
        <v>746.20600000000002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1</v>
      </c>
      <c r="M8183">
        <v>4</v>
      </c>
      <c r="N8183">
        <v>202412</v>
      </c>
      <c r="O8183">
        <v>0</v>
      </c>
      <c r="P8183">
        <v>0</v>
      </c>
      <c r="Q8183" t="s">
        <v>270</v>
      </c>
      <c r="R8183" t="s">
        <v>272</v>
      </c>
      <c r="W8183" t="s">
        <v>215</v>
      </c>
      <c r="X8183">
        <v>1</v>
      </c>
      <c r="AR8183" t="s">
        <v>216</v>
      </c>
      <c r="AT8183" t="s">
        <v>217</v>
      </c>
      <c r="AW8183" t="s">
        <v>235</v>
      </c>
      <c r="AX8183" t="s">
        <v>235</v>
      </c>
      <c r="AY8183" t="s">
        <v>238</v>
      </c>
      <c r="BF8183">
        <v>202401</v>
      </c>
      <c r="BG8183">
        <f>VALUE(LEFT(Table6[[#This Row],[Accident Half Year]],4))</f>
        <v>2024</v>
      </c>
    </row>
    <row r="8184" spans="1:59" x14ac:dyDescent="0.2">
      <c r="A8184">
        <v>3</v>
      </c>
      <c r="B8184">
        <v>4.0827999999999998</v>
      </c>
      <c r="C8184">
        <v>999</v>
      </c>
      <c r="D8184">
        <v>855.27530000000002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1</v>
      </c>
      <c r="M8184">
        <v>4</v>
      </c>
      <c r="N8184">
        <v>202412</v>
      </c>
      <c r="O8184">
        <v>0</v>
      </c>
      <c r="P8184">
        <v>0</v>
      </c>
      <c r="Q8184" t="s">
        <v>270</v>
      </c>
      <c r="R8184" t="s">
        <v>272</v>
      </c>
      <c r="W8184" t="s">
        <v>215</v>
      </c>
      <c r="X8184">
        <v>1</v>
      </c>
      <c r="AR8184" t="s">
        <v>216</v>
      </c>
      <c r="AT8184" t="s">
        <v>217</v>
      </c>
      <c r="AW8184" t="s">
        <v>235</v>
      </c>
      <c r="AX8184" t="s">
        <v>235</v>
      </c>
      <c r="AY8184" t="s">
        <v>238</v>
      </c>
      <c r="BF8184">
        <v>202402</v>
      </c>
      <c r="BG8184">
        <f>VALUE(LEFT(Table6[[#This Row],[Accident Half Year]],4))</f>
        <v>2024</v>
      </c>
    </row>
    <row r="8185" spans="1:59" x14ac:dyDescent="0.2">
      <c r="A8185">
        <v>-4</v>
      </c>
      <c r="B8185">
        <v>-0.83950000000000002</v>
      </c>
      <c r="C8185">
        <v>-1010</v>
      </c>
      <c r="D8185">
        <v>-43.435400000000001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1</v>
      </c>
      <c r="M8185">
        <v>4</v>
      </c>
      <c r="N8185">
        <v>202412</v>
      </c>
      <c r="O8185">
        <v>0</v>
      </c>
      <c r="P8185">
        <v>0</v>
      </c>
      <c r="Q8185" t="s">
        <v>270</v>
      </c>
      <c r="R8185" t="s">
        <v>272</v>
      </c>
      <c r="W8185" t="s">
        <v>215</v>
      </c>
      <c r="X8185">
        <v>1</v>
      </c>
      <c r="AR8185" t="s">
        <v>216</v>
      </c>
      <c r="AT8185" t="s">
        <v>217</v>
      </c>
      <c r="AW8185" t="s">
        <v>235</v>
      </c>
      <c r="AX8185" t="s">
        <v>235</v>
      </c>
      <c r="AY8185" t="s">
        <v>239</v>
      </c>
      <c r="BF8185">
        <v>202001</v>
      </c>
      <c r="BG8185">
        <f>VALUE(LEFT(Table6[[#This Row],[Accident Half Year]],4))</f>
        <v>2020</v>
      </c>
    </row>
    <row r="8186" spans="1:59" x14ac:dyDescent="0.2">
      <c r="A8186">
        <v>1</v>
      </c>
      <c r="B8186">
        <v>-1.5289999999999999</v>
      </c>
      <c r="C8186">
        <v>54</v>
      </c>
      <c r="D8186">
        <v>-486.14830000000001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1</v>
      </c>
      <c r="M8186">
        <v>4</v>
      </c>
      <c r="N8186">
        <v>202412</v>
      </c>
      <c r="O8186">
        <v>0</v>
      </c>
      <c r="P8186">
        <v>0</v>
      </c>
      <c r="Q8186" t="s">
        <v>270</v>
      </c>
      <c r="R8186" t="s">
        <v>272</v>
      </c>
      <c r="W8186" t="s">
        <v>215</v>
      </c>
      <c r="X8186">
        <v>1</v>
      </c>
      <c r="AR8186" t="s">
        <v>216</v>
      </c>
      <c r="AT8186" t="s">
        <v>217</v>
      </c>
      <c r="AW8186" t="s">
        <v>235</v>
      </c>
      <c r="AX8186" t="s">
        <v>235</v>
      </c>
      <c r="AY8186" t="s">
        <v>239</v>
      </c>
      <c r="BF8186">
        <v>202002</v>
      </c>
      <c r="BG8186">
        <f>VALUE(LEFT(Table6[[#This Row],[Accident Half Year]],4))</f>
        <v>2020</v>
      </c>
    </row>
    <row r="8187" spans="1:59" x14ac:dyDescent="0.2">
      <c r="A8187">
        <v>0</v>
      </c>
      <c r="B8187">
        <v>-0.41020000000000001</v>
      </c>
      <c r="C8187">
        <v>0</v>
      </c>
      <c r="D8187">
        <v>-202.00630000000001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1</v>
      </c>
      <c r="M8187">
        <v>4</v>
      </c>
      <c r="N8187">
        <v>202412</v>
      </c>
      <c r="O8187">
        <v>0</v>
      </c>
      <c r="P8187">
        <v>0</v>
      </c>
      <c r="Q8187" t="s">
        <v>270</v>
      </c>
      <c r="R8187" t="s">
        <v>272</v>
      </c>
      <c r="W8187" t="s">
        <v>215</v>
      </c>
      <c r="X8187">
        <v>1</v>
      </c>
      <c r="AR8187" t="s">
        <v>216</v>
      </c>
      <c r="AT8187" t="s">
        <v>217</v>
      </c>
      <c r="AW8187" t="s">
        <v>235</v>
      </c>
      <c r="AX8187" t="s">
        <v>235</v>
      </c>
      <c r="AY8187" t="s">
        <v>239</v>
      </c>
      <c r="BF8187">
        <v>202101</v>
      </c>
      <c r="BG8187">
        <f>VALUE(LEFT(Table6[[#This Row],[Accident Half Year]],4))</f>
        <v>2021</v>
      </c>
    </row>
    <row r="8188" spans="1:59" x14ac:dyDescent="0.2">
      <c r="A8188">
        <v>1</v>
      </c>
      <c r="B8188">
        <v>0.50409999999999999</v>
      </c>
      <c r="C8188">
        <v>54</v>
      </c>
      <c r="D8188">
        <v>27.221900000000002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1</v>
      </c>
      <c r="M8188">
        <v>4</v>
      </c>
      <c r="N8188">
        <v>202412</v>
      </c>
      <c r="O8188">
        <v>0</v>
      </c>
      <c r="P8188">
        <v>0</v>
      </c>
      <c r="Q8188" t="s">
        <v>270</v>
      </c>
      <c r="R8188" t="s">
        <v>272</v>
      </c>
      <c r="W8188" t="s">
        <v>215</v>
      </c>
      <c r="X8188">
        <v>1</v>
      </c>
      <c r="AR8188" t="s">
        <v>216</v>
      </c>
      <c r="AT8188" t="s">
        <v>217</v>
      </c>
      <c r="AW8188" t="s">
        <v>235</v>
      </c>
      <c r="AX8188" t="s">
        <v>235</v>
      </c>
      <c r="AY8188" t="s">
        <v>239</v>
      </c>
      <c r="BF8188">
        <v>202102</v>
      </c>
      <c r="BG8188">
        <f>VALUE(LEFT(Table6[[#This Row],[Accident Half Year]],4))</f>
        <v>2021</v>
      </c>
    </row>
    <row r="8189" spans="1:59" x14ac:dyDescent="0.2">
      <c r="A8189">
        <v>0</v>
      </c>
      <c r="B8189">
        <v>0.49590000000000001</v>
      </c>
      <c r="C8189">
        <v>0</v>
      </c>
      <c r="D8189">
        <v>26.778099999999998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1</v>
      </c>
      <c r="M8189">
        <v>4</v>
      </c>
      <c r="N8189">
        <v>202412</v>
      </c>
      <c r="O8189">
        <v>0</v>
      </c>
      <c r="P8189">
        <v>0</v>
      </c>
      <c r="Q8189" t="s">
        <v>270</v>
      </c>
      <c r="R8189" t="s">
        <v>272</v>
      </c>
      <c r="W8189" t="s">
        <v>215</v>
      </c>
      <c r="X8189">
        <v>1</v>
      </c>
      <c r="AR8189" t="s">
        <v>216</v>
      </c>
      <c r="AT8189" t="s">
        <v>217</v>
      </c>
      <c r="AW8189" t="s">
        <v>235</v>
      </c>
      <c r="AX8189" t="s">
        <v>235</v>
      </c>
      <c r="AY8189" t="s">
        <v>239</v>
      </c>
      <c r="BF8189">
        <v>202201</v>
      </c>
      <c r="BG8189">
        <f>VALUE(LEFT(Table6[[#This Row],[Accident Half Year]],4))</f>
        <v>2022</v>
      </c>
    </row>
    <row r="8190" spans="1:59" x14ac:dyDescent="0.2">
      <c r="A8190">
        <v>1</v>
      </c>
      <c r="B8190">
        <v>0.50409999999999999</v>
      </c>
      <c r="C8190">
        <v>54</v>
      </c>
      <c r="D8190">
        <v>27.221900000000002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1</v>
      </c>
      <c r="M8190">
        <v>4</v>
      </c>
      <c r="N8190">
        <v>202412</v>
      </c>
      <c r="O8190">
        <v>0</v>
      </c>
      <c r="P8190">
        <v>0</v>
      </c>
      <c r="Q8190" t="s">
        <v>270</v>
      </c>
      <c r="R8190" t="s">
        <v>272</v>
      </c>
      <c r="W8190" t="s">
        <v>215</v>
      </c>
      <c r="X8190">
        <v>1</v>
      </c>
      <c r="AR8190" t="s">
        <v>216</v>
      </c>
      <c r="AT8190" t="s">
        <v>217</v>
      </c>
      <c r="AW8190" t="s">
        <v>235</v>
      </c>
      <c r="AX8190" t="s">
        <v>235</v>
      </c>
      <c r="AY8190" t="s">
        <v>239</v>
      </c>
      <c r="BF8190">
        <v>202202</v>
      </c>
      <c r="BG8190">
        <f>VALUE(LEFT(Table6[[#This Row],[Accident Half Year]],4))</f>
        <v>2022</v>
      </c>
    </row>
    <row r="8191" spans="1:59" x14ac:dyDescent="0.2">
      <c r="A8191">
        <v>0</v>
      </c>
      <c r="B8191">
        <v>0.49590000000000001</v>
      </c>
      <c r="C8191">
        <v>0</v>
      </c>
      <c r="D8191">
        <v>26.778099999999998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1</v>
      </c>
      <c r="M8191">
        <v>4</v>
      </c>
      <c r="N8191">
        <v>202412</v>
      </c>
      <c r="O8191">
        <v>0</v>
      </c>
      <c r="P8191">
        <v>0</v>
      </c>
      <c r="Q8191" t="s">
        <v>270</v>
      </c>
      <c r="R8191" t="s">
        <v>272</v>
      </c>
      <c r="W8191" t="s">
        <v>215</v>
      </c>
      <c r="X8191">
        <v>1</v>
      </c>
      <c r="AR8191" t="s">
        <v>216</v>
      </c>
      <c r="AT8191" t="s">
        <v>217</v>
      </c>
      <c r="AW8191" t="s">
        <v>235</v>
      </c>
      <c r="AX8191" t="s">
        <v>235</v>
      </c>
      <c r="AY8191" t="s">
        <v>239</v>
      </c>
      <c r="BF8191">
        <v>202301</v>
      </c>
      <c r="BG8191">
        <f>VALUE(LEFT(Table6[[#This Row],[Accident Half Year]],4))</f>
        <v>2023</v>
      </c>
    </row>
    <row r="8192" spans="1:59" x14ac:dyDescent="0.2">
      <c r="A8192">
        <v>-7</v>
      </c>
      <c r="B8192">
        <v>5.9961000000000002</v>
      </c>
      <c r="C8192">
        <v>-580</v>
      </c>
      <c r="D8192">
        <v>2424.5144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1</v>
      </c>
      <c r="M8192">
        <v>4</v>
      </c>
      <c r="N8192">
        <v>202412</v>
      </c>
      <c r="O8192">
        <v>0</v>
      </c>
      <c r="P8192">
        <v>0</v>
      </c>
      <c r="Q8192" t="s">
        <v>270</v>
      </c>
      <c r="R8192" t="s">
        <v>272</v>
      </c>
      <c r="W8192" t="s">
        <v>215</v>
      </c>
      <c r="X8192">
        <v>1</v>
      </c>
      <c r="AR8192" t="s">
        <v>216</v>
      </c>
      <c r="AT8192" t="s">
        <v>217</v>
      </c>
      <c r="AW8192" t="s">
        <v>235</v>
      </c>
      <c r="AX8192" t="s">
        <v>235</v>
      </c>
      <c r="AY8192" t="s">
        <v>240</v>
      </c>
      <c r="BF8192">
        <v>202001</v>
      </c>
      <c r="BG8192">
        <f>VALUE(LEFT(Table6[[#This Row],[Accident Half Year]],4))</f>
        <v>2020</v>
      </c>
    </row>
    <row r="8193" spans="1:59" x14ac:dyDescent="0.2">
      <c r="A8193">
        <v>-1</v>
      </c>
      <c r="B8193">
        <v>-4.6825999999999999</v>
      </c>
      <c r="C8193">
        <v>-201</v>
      </c>
      <c r="D8193">
        <v>-489.64440000000002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1</v>
      </c>
      <c r="M8193">
        <v>4</v>
      </c>
      <c r="N8193">
        <v>202412</v>
      </c>
      <c r="O8193">
        <v>0</v>
      </c>
      <c r="P8193">
        <v>0</v>
      </c>
      <c r="Q8193" t="s">
        <v>270</v>
      </c>
      <c r="R8193" t="s">
        <v>272</v>
      </c>
      <c r="W8193" t="s">
        <v>215</v>
      </c>
      <c r="X8193">
        <v>1</v>
      </c>
      <c r="AR8193" t="s">
        <v>216</v>
      </c>
      <c r="AT8193" t="s">
        <v>217</v>
      </c>
      <c r="AW8193" t="s">
        <v>235</v>
      </c>
      <c r="AX8193" t="s">
        <v>235</v>
      </c>
      <c r="AY8193" t="s">
        <v>240</v>
      </c>
      <c r="BF8193">
        <v>202002</v>
      </c>
      <c r="BG8193">
        <f>VALUE(LEFT(Table6[[#This Row],[Accident Half Year]],4))</f>
        <v>2020</v>
      </c>
    </row>
    <row r="8194" spans="1:59" x14ac:dyDescent="0.2">
      <c r="A8194">
        <v>0</v>
      </c>
      <c r="B8194">
        <v>-2.7890000000000001</v>
      </c>
      <c r="C8194">
        <v>0</v>
      </c>
      <c r="D8194">
        <v>-289.41379999999998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1</v>
      </c>
      <c r="M8194">
        <v>4</v>
      </c>
      <c r="N8194">
        <v>202412</v>
      </c>
      <c r="O8194">
        <v>0</v>
      </c>
      <c r="P8194">
        <v>0</v>
      </c>
      <c r="Q8194" t="s">
        <v>270</v>
      </c>
      <c r="R8194" t="s">
        <v>272</v>
      </c>
      <c r="W8194" t="s">
        <v>215</v>
      </c>
      <c r="X8194">
        <v>1</v>
      </c>
      <c r="AR8194" t="s">
        <v>216</v>
      </c>
      <c r="AT8194" t="s">
        <v>217</v>
      </c>
      <c r="AW8194" t="s">
        <v>235</v>
      </c>
      <c r="AX8194" t="s">
        <v>235</v>
      </c>
      <c r="AY8194" t="s">
        <v>240</v>
      </c>
      <c r="BF8194">
        <v>202101</v>
      </c>
      <c r="BG8194">
        <f>VALUE(LEFT(Table6[[#This Row],[Accident Half Year]],4))</f>
        <v>2021</v>
      </c>
    </row>
    <row r="8195" spans="1:59" x14ac:dyDescent="0.2">
      <c r="A8195">
        <v>0</v>
      </c>
      <c r="B8195">
        <v>-0.2082</v>
      </c>
      <c r="C8195">
        <v>0</v>
      </c>
      <c r="D8195">
        <v>-41.851999999999997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1</v>
      </c>
      <c r="M8195">
        <v>4</v>
      </c>
      <c r="N8195">
        <v>202412</v>
      </c>
      <c r="O8195">
        <v>0</v>
      </c>
      <c r="P8195">
        <v>0</v>
      </c>
      <c r="Q8195" t="s">
        <v>270</v>
      </c>
      <c r="R8195" t="s">
        <v>272</v>
      </c>
      <c r="W8195" t="s">
        <v>215</v>
      </c>
      <c r="X8195">
        <v>1</v>
      </c>
      <c r="AR8195" t="s">
        <v>216</v>
      </c>
      <c r="AT8195" t="s">
        <v>217</v>
      </c>
      <c r="AW8195" t="s">
        <v>235</v>
      </c>
      <c r="AX8195" t="s">
        <v>235</v>
      </c>
      <c r="AY8195" t="s">
        <v>240</v>
      </c>
      <c r="BF8195">
        <v>202102</v>
      </c>
      <c r="BG8195">
        <f>VALUE(LEFT(Table6[[#This Row],[Accident Half Year]],4))</f>
        <v>2021</v>
      </c>
    </row>
    <row r="8196" spans="1:59" x14ac:dyDescent="0.2">
      <c r="A8196">
        <v>7</v>
      </c>
      <c r="B8196">
        <v>1.1617</v>
      </c>
      <c r="C8196">
        <v>1883</v>
      </c>
      <c r="D8196">
        <v>306.68209999999999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1</v>
      </c>
      <c r="M8196">
        <v>4</v>
      </c>
      <c r="N8196">
        <v>202412</v>
      </c>
      <c r="O8196">
        <v>0</v>
      </c>
      <c r="P8196">
        <v>0</v>
      </c>
      <c r="Q8196" t="s">
        <v>270</v>
      </c>
      <c r="R8196" t="s">
        <v>272</v>
      </c>
      <c r="W8196" t="s">
        <v>215</v>
      </c>
      <c r="X8196">
        <v>1</v>
      </c>
      <c r="AR8196" t="s">
        <v>216</v>
      </c>
      <c r="AT8196" t="s">
        <v>217</v>
      </c>
      <c r="AW8196" t="s">
        <v>235</v>
      </c>
      <c r="AX8196" t="s">
        <v>235</v>
      </c>
      <c r="AY8196" t="s">
        <v>240</v>
      </c>
      <c r="BF8196">
        <v>202202</v>
      </c>
      <c r="BG8196">
        <f>VALUE(LEFT(Table6[[#This Row],[Accident Half Year]],4))</f>
        <v>2022</v>
      </c>
    </row>
    <row r="8197" spans="1:59" x14ac:dyDescent="0.2">
      <c r="A8197">
        <v>2</v>
      </c>
      <c r="B8197">
        <v>3.7663000000000002</v>
      </c>
      <c r="C8197">
        <v>629</v>
      </c>
      <c r="D8197">
        <v>1023.3308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1</v>
      </c>
      <c r="M8197">
        <v>4</v>
      </c>
      <c r="N8197">
        <v>202412</v>
      </c>
      <c r="O8197">
        <v>0</v>
      </c>
      <c r="P8197">
        <v>0</v>
      </c>
      <c r="Q8197" t="s">
        <v>270</v>
      </c>
      <c r="R8197" t="s">
        <v>272</v>
      </c>
      <c r="W8197" t="s">
        <v>215</v>
      </c>
      <c r="X8197">
        <v>1</v>
      </c>
      <c r="AR8197" t="s">
        <v>216</v>
      </c>
      <c r="AT8197" t="s">
        <v>217</v>
      </c>
      <c r="AW8197" t="s">
        <v>235</v>
      </c>
      <c r="AX8197" t="s">
        <v>235</v>
      </c>
      <c r="AY8197" t="s">
        <v>240</v>
      </c>
      <c r="BF8197">
        <v>202301</v>
      </c>
      <c r="BG8197">
        <f>VALUE(LEFT(Table6[[#This Row],[Accident Half Year]],4))</f>
        <v>2023</v>
      </c>
    </row>
    <row r="8198" spans="1:59" x14ac:dyDescent="0.2">
      <c r="A8198">
        <v>6</v>
      </c>
      <c r="B8198">
        <v>4.0720000000000001</v>
      </c>
      <c r="C8198">
        <v>1381</v>
      </c>
      <c r="D8198">
        <v>1068.4730999999999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1</v>
      </c>
      <c r="M8198">
        <v>4</v>
      </c>
      <c r="N8198">
        <v>202412</v>
      </c>
      <c r="O8198">
        <v>0</v>
      </c>
      <c r="P8198">
        <v>0</v>
      </c>
      <c r="Q8198" t="s">
        <v>270</v>
      </c>
      <c r="R8198" t="s">
        <v>272</v>
      </c>
      <c r="W8198" t="s">
        <v>215</v>
      </c>
      <c r="X8198">
        <v>1</v>
      </c>
      <c r="AR8198" t="s">
        <v>216</v>
      </c>
      <c r="AT8198" t="s">
        <v>217</v>
      </c>
      <c r="AW8198" t="s">
        <v>235</v>
      </c>
      <c r="AX8198" t="s">
        <v>235</v>
      </c>
      <c r="AY8198" t="s">
        <v>240</v>
      </c>
      <c r="BF8198">
        <v>202302</v>
      </c>
      <c r="BG8198">
        <f>VALUE(LEFT(Table6[[#This Row],[Accident Half Year]],4))</f>
        <v>2023</v>
      </c>
    </row>
    <row r="8199" spans="1:59" x14ac:dyDescent="0.2">
      <c r="A8199">
        <v>2</v>
      </c>
      <c r="B8199">
        <v>3.9788999999999999</v>
      </c>
      <c r="C8199">
        <v>644</v>
      </c>
      <c r="D8199">
        <v>1007.7795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1</v>
      </c>
      <c r="M8199">
        <v>4</v>
      </c>
      <c r="N8199">
        <v>202412</v>
      </c>
      <c r="O8199">
        <v>0</v>
      </c>
      <c r="P8199">
        <v>0</v>
      </c>
      <c r="Q8199" t="s">
        <v>270</v>
      </c>
      <c r="R8199" t="s">
        <v>272</v>
      </c>
      <c r="W8199" t="s">
        <v>215</v>
      </c>
      <c r="X8199">
        <v>1</v>
      </c>
      <c r="AR8199" t="s">
        <v>216</v>
      </c>
      <c r="AT8199" t="s">
        <v>217</v>
      </c>
      <c r="AW8199" t="s">
        <v>235</v>
      </c>
      <c r="AX8199" t="s">
        <v>235</v>
      </c>
      <c r="AY8199" t="s">
        <v>240</v>
      </c>
      <c r="BF8199">
        <v>202401</v>
      </c>
      <c r="BG8199">
        <f>VALUE(LEFT(Table6[[#This Row],[Accident Half Year]],4))</f>
        <v>2024</v>
      </c>
    </row>
    <row r="8200" spans="1:59" x14ac:dyDescent="0.2">
      <c r="A8200">
        <v>5</v>
      </c>
      <c r="B8200">
        <v>3.6375000000000002</v>
      </c>
      <c r="C8200">
        <v>1291</v>
      </c>
      <c r="D8200">
        <v>985.66579999999999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1</v>
      </c>
      <c r="M8200">
        <v>4</v>
      </c>
      <c r="N8200">
        <v>202412</v>
      </c>
      <c r="O8200">
        <v>0</v>
      </c>
      <c r="P8200">
        <v>0</v>
      </c>
      <c r="Q8200" t="s">
        <v>270</v>
      </c>
      <c r="R8200" t="s">
        <v>272</v>
      </c>
      <c r="W8200" t="s">
        <v>215</v>
      </c>
      <c r="X8200">
        <v>1</v>
      </c>
      <c r="AR8200" t="s">
        <v>216</v>
      </c>
      <c r="AT8200" t="s">
        <v>217</v>
      </c>
      <c r="AW8200" t="s">
        <v>235</v>
      </c>
      <c r="AX8200" t="s">
        <v>235</v>
      </c>
      <c r="AY8200" t="s">
        <v>240</v>
      </c>
      <c r="BF8200">
        <v>202402</v>
      </c>
      <c r="BG8200">
        <f>VALUE(LEFT(Table6[[#This Row],[Accident Half Year]],4))</f>
        <v>2024</v>
      </c>
    </row>
    <row r="8201" spans="1:59" x14ac:dyDescent="0.2">
      <c r="A8201">
        <v>-14.5</v>
      </c>
      <c r="B8201">
        <v>9.7355</v>
      </c>
      <c r="C8201">
        <v>-3032</v>
      </c>
      <c r="D8201">
        <v>2956.1241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1</v>
      </c>
      <c r="M8201">
        <v>4</v>
      </c>
      <c r="N8201">
        <v>202412</v>
      </c>
      <c r="O8201">
        <v>0</v>
      </c>
      <c r="P8201">
        <v>0</v>
      </c>
      <c r="Q8201" t="s">
        <v>270</v>
      </c>
      <c r="R8201" t="s">
        <v>272</v>
      </c>
      <c r="W8201" t="s">
        <v>215</v>
      </c>
      <c r="X8201">
        <v>1</v>
      </c>
      <c r="AR8201" t="s">
        <v>216</v>
      </c>
      <c r="AT8201" t="s">
        <v>217</v>
      </c>
      <c r="AW8201" t="s">
        <v>235</v>
      </c>
      <c r="AX8201" t="s">
        <v>235</v>
      </c>
      <c r="AY8201" t="s">
        <v>242</v>
      </c>
      <c r="BF8201">
        <v>202001</v>
      </c>
      <c r="BG8201">
        <f>VALUE(LEFT(Table6[[#This Row],[Accident Half Year]],4))</f>
        <v>2020</v>
      </c>
    </row>
    <row r="8202" spans="1:59" x14ac:dyDescent="0.2">
      <c r="A8202">
        <v>-0.33329999999999999</v>
      </c>
      <c r="B8202">
        <v>-7.9866000000000001</v>
      </c>
      <c r="C8202">
        <v>-83</v>
      </c>
      <c r="D8202">
        <v>-1614.0661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1</v>
      </c>
      <c r="M8202">
        <v>4</v>
      </c>
      <c r="N8202">
        <v>202412</v>
      </c>
      <c r="O8202">
        <v>0</v>
      </c>
      <c r="P8202">
        <v>0</v>
      </c>
      <c r="Q8202" t="s">
        <v>270</v>
      </c>
      <c r="R8202" t="s">
        <v>272</v>
      </c>
      <c r="W8202" t="s">
        <v>215</v>
      </c>
      <c r="X8202">
        <v>1</v>
      </c>
      <c r="AR8202" t="s">
        <v>216</v>
      </c>
      <c r="AT8202" t="s">
        <v>217</v>
      </c>
      <c r="AW8202" t="s">
        <v>235</v>
      </c>
      <c r="AX8202" t="s">
        <v>235</v>
      </c>
      <c r="AY8202" t="s">
        <v>242</v>
      </c>
      <c r="BF8202">
        <v>202002</v>
      </c>
      <c r="BG8202">
        <f>VALUE(LEFT(Table6[[#This Row],[Accident Half Year]],4))</f>
        <v>2020</v>
      </c>
    </row>
    <row r="8203" spans="1:59" x14ac:dyDescent="0.2">
      <c r="A8203">
        <v>0</v>
      </c>
      <c r="B8203">
        <v>-3.3599000000000001</v>
      </c>
      <c r="C8203">
        <v>-147</v>
      </c>
      <c r="D8203">
        <v>-797.62549999999999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1</v>
      </c>
      <c r="M8203">
        <v>4</v>
      </c>
      <c r="N8203">
        <v>202412</v>
      </c>
      <c r="O8203">
        <v>0</v>
      </c>
      <c r="P8203">
        <v>0</v>
      </c>
      <c r="Q8203" t="s">
        <v>270</v>
      </c>
      <c r="R8203" t="s">
        <v>272</v>
      </c>
      <c r="W8203" t="s">
        <v>215</v>
      </c>
      <c r="X8203">
        <v>1</v>
      </c>
      <c r="AR8203" t="s">
        <v>216</v>
      </c>
      <c r="AT8203" t="s">
        <v>217</v>
      </c>
      <c r="AW8203" t="s">
        <v>235</v>
      </c>
      <c r="AX8203" t="s">
        <v>235</v>
      </c>
      <c r="AY8203" t="s">
        <v>242</v>
      </c>
      <c r="BF8203">
        <v>202101</v>
      </c>
      <c r="BG8203">
        <f>VALUE(LEFT(Table6[[#This Row],[Accident Half Year]],4))</f>
        <v>2021</v>
      </c>
    </row>
    <row r="8204" spans="1:59" x14ac:dyDescent="0.2">
      <c r="A8204">
        <v>0</v>
      </c>
      <c r="B8204">
        <v>0</v>
      </c>
      <c r="C8204">
        <v>0</v>
      </c>
      <c r="D8204">
        <v>-74.104100000000003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1</v>
      </c>
      <c r="M8204">
        <v>4</v>
      </c>
      <c r="N8204">
        <v>202412</v>
      </c>
      <c r="O8204">
        <v>0</v>
      </c>
      <c r="P8204">
        <v>0</v>
      </c>
      <c r="Q8204" t="s">
        <v>270</v>
      </c>
      <c r="R8204" t="s">
        <v>272</v>
      </c>
      <c r="W8204" t="s">
        <v>215</v>
      </c>
      <c r="X8204">
        <v>1</v>
      </c>
      <c r="AR8204" t="s">
        <v>216</v>
      </c>
      <c r="AT8204" t="s">
        <v>217</v>
      </c>
      <c r="AW8204" t="s">
        <v>235</v>
      </c>
      <c r="AX8204" t="s">
        <v>235</v>
      </c>
      <c r="AY8204" t="s">
        <v>242</v>
      </c>
      <c r="BF8204">
        <v>202102</v>
      </c>
      <c r="BG8204">
        <f>VALUE(LEFT(Table6[[#This Row],[Accident Half Year]],4))</f>
        <v>2021</v>
      </c>
    </row>
    <row r="8205" spans="1:59" x14ac:dyDescent="0.2">
      <c r="A8205">
        <v>1</v>
      </c>
      <c r="B8205">
        <v>0.39729999999999999</v>
      </c>
      <c r="C8205">
        <v>42</v>
      </c>
      <c r="D8205">
        <v>2.1863000000000001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1</v>
      </c>
      <c r="M8205">
        <v>4</v>
      </c>
      <c r="N8205">
        <v>202412</v>
      </c>
      <c r="O8205">
        <v>0</v>
      </c>
      <c r="P8205">
        <v>0</v>
      </c>
      <c r="Q8205" t="s">
        <v>270</v>
      </c>
      <c r="R8205" t="s">
        <v>272</v>
      </c>
      <c r="W8205" t="s">
        <v>215</v>
      </c>
      <c r="X8205">
        <v>1</v>
      </c>
      <c r="AR8205" t="s">
        <v>216</v>
      </c>
      <c r="AT8205" t="s">
        <v>217</v>
      </c>
      <c r="AW8205" t="s">
        <v>235</v>
      </c>
      <c r="AX8205" t="s">
        <v>235</v>
      </c>
      <c r="AY8205" t="s">
        <v>242</v>
      </c>
      <c r="BF8205">
        <v>202201</v>
      </c>
      <c r="BG8205">
        <f>VALUE(LEFT(Table6[[#This Row],[Accident Half Year]],4))</f>
        <v>2022</v>
      </c>
    </row>
    <row r="8206" spans="1:59" x14ac:dyDescent="0.2">
      <c r="A8206">
        <v>8.8332999999999995</v>
      </c>
      <c r="B8206">
        <v>2.4022999999999999</v>
      </c>
      <c r="C8206">
        <v>2035</v>
      </c>
      <c r="D8206">
        <v>521.49009999999998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1</v>
      </c>
      <c r="M8206">
        <v>4</v>
      </c>
      <c r="N8206">
        <v>202412</v>
      </c>
      <c r="O8206">
        <v>0</v>
      </c>
      <c r="P8206">
        <v>0</v>
      </c>
      <c r="Q8206" t="s">
        <v>270</v>
      </c>
      <c r="R8206" t="s">
        <v>272</v>
      </c>
      <c r="W8206" t="s">
        <v>215</v>
      </c>
      <c r="X8206">
        <v>1</v>
      </c>
      <c r="AR8206" t="s">
        <v>216</v>
      </c>
      <c r="AT8206" t="s">
        <v>217</v>
      </c>
      <c r="AW8206" t="s">
        <v>235</v>
      </c>
      <c r="AX8206" t="s">
        <v>235</v>
      </c>
      <c r="AY8206" t="s">
        <v>242</v>
      </c>
      <c r="BF8206">
        <v>202202</v>
      </c>
      <c r="BG8206">
        <f>VALUE(LEFT(Table6[[#This Row],[Accident Half Year]],4))</f>
        <v>2022</v>
      </c>
    </row>
    <row r="8207" spans="1:59" x14ac:dyDescent="0.2">
      <c r="A8207">
        <v>10</v>
      </c>
      <c r="B8207">
        <v>7.4744999999999999</v>
      </c>
      <c r="C8207">
        <v>1570</v>
      </c>
      <c r="D8207">
        <v>1404.6799000000001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1</v>
      </c>
      <c r="M8207">
        <v>4</v>
      </c>
      <c r="N8207">
        <v>202412</v>
      </c>
      <c r="O8207">
        <v>0</v>
      </c>
      <c r="P8207">
        <v>0</v>
      </c>
      <c r="Q8207" t="s">
        <v>270</v>
      </c>
      <c r="R8207" t="s">
        <v>272</v>
      </c>
      <c r="W8207" t="s">
        <v>215</v>
      </c>
      <c r="X8207">
        <v>1</v>
      </c>
      <c r="AR8207" t="s">
        <v>216</v>
      </c>
      <c r="AT8207" t="s">
        <v>217</v>
      </c>
      <c r="AW8207" t="s">
        <v>235</v>
      </c>
      <c r="AX8207" t="s">
        <v>235</v>
      </c>
      <c r="AY8207" t="s">
        <v>242</v>
      </c>
      <c r="BF8207">
        <v>202301</v>
      </c>
      <c r="BG8207">
        <f>VALUE(LEFT(Table6[[#This Row],[Accident Half Year]],4))</f>
        <v>2023</v>
      </c>
    </row>
    <row r="8208" spans="1:59" x14ac:dyDescent="0.2">
      <c r="A8208">
        <v>9.3332999999999995</v>
      </c>
      <c r="B8208">
        <v>9.9146999999999998</v>
      </c>
      <c r="C8208">
        <v>2819</v>
      </c>
      <c r="D8208">
        <v>2120.5944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1</v>
      </c>
      <c r="M8208">
        <v>4</v>
      </c>
      <c r="N8208">
        <v>202412</v>
      </c>
      <c r="O8208">
        <v>0</v>
      </c>
      <c r="P8208">
        <v>0</v>
      </c>
      <c r="Q8208" t="s">
        <v>270</v>
      </c>
      <c r="R8208" t="s">
        <v>272</v>
      </c>
      <c r="W8208" t="s">
        <v>215</v>
      </c>
      <c r="X8208">
        <v>1</v>
      </c>
      <c r="AR8208" t="s">
        <v>216</v>
      </c>
      <c r="AT8208" t="s">
        <v>217</v>
      </c>
      <c r="AW8208" t="s">
        <v>235</v>
      </c>
      <c r="AX8208" t="s">
        <v>235</v>
      </c>
      <c r="AY8208" t="s">
        <v>242</v>
      </c>
      <c r="BF8208">
        <v>202302</v>
      </c>
      <c r="BG8208">
        <f>VALUE(LEFT(Table6[[#This Row],[Accident Half Year]],4))</f>
        <v>2023</v>
      </c>
    </row>
    <row r="8209" spans="1:59" x14ac:dyDescent="0.2">
      <c r="A8209">
        <v>8.0832999999999995</v>
      </c>
      <c r="B8209">
        <v>9.0892999999999997</v>
      </c>
      <c r="C8209">
        <v>1694</v>
      </c>
      <c r="D8209">
        <v>2219.3353000000002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1</v>
      </c>
      <c r="M8209">
        <v>4</v>
      </c>
      <c r="N8209">
        <v>202412</v>
      </c>
      <c r="O8209">
        <v>0</v>
      </c>
      <c r="P8209">
        <v>0</v>
      </c>
      <c r="Q8209" t="s">
        <v>270</v>
      </c>
      <c r="R8209" t="s">
        <v>272</v>
      </c>
      <c r="W8209" t="s">
        <v>215</v>
      </c>
      <c r="X8209">
        <v>1</v>
      </c>
      <c r="AR8209" t="s">
        <v>216</v>
      </c>
      <c r="AT8209" t="s">
        <v>217</v>
      </c>
      <c r="AW8209" t="s">
        <v>235</v>
      </c>
      <c r="AX8209" t="s">
        <v>235</v>
      </c>
      <c r="AY8209" t="s">
        <v>242</v>
      </c>
      <c r="BF8209">
        <v>202401</v>
      </c>
      <c r="BG8209">
        <f>VALUE(LEFT(Table6[[#This Row],[Accident Half Year]],4))</f>
        <v>2024</v>
      </c>
    </row>
    <row r="8210" spans="1:59" x14ac:dyDescent="0.2">
      <c r="A8210">
        <v>7.5</v>
      </c>
      <c r="B8210">
        <v>7.5652999999999997</v>
      </c>
      <c r="C8210">
        <v>1834</v>
      </c>
      <c r="D8210">
        <v>1745.9338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1</v>
      </c>
      <c r="M8210">
        <v>4</v>
      </c>
      <c r="N8210">
        <v>202412</v>
      </c>
      <c r="O8210">
        <v>0</v>
      </c>
      <c r="P8210">
        <v>0</v>
      </c>
      <c r="Q8210" t="s">
        <v>270</v>
      </c>
      <c r="R8210" t="s">
        <v>272</v>
      </c>
      <c r="W8210" t="s">
        <v>215</v>
      </c>
      <c r="X8210">
        <v>1</v>
      </c>
      <c r="AR8210" t="s">
        <v>216</v>
      </c>
      <c r="AT8210" t="s">
        <v>217</v>
      </c>
      <c r="AW8210" t="s">
        <v>235</v>
      </c>
      <c r="AX8210" t="s">
        <v>235</v>
      </c>
      <c r="AY8210" t="s">
        <v>242</v>
      </c>
      <c r="BF8210">
        <v>202402</v>
      </c>
      <c r="BG8210">
        <f>VALUE(LEFT(Table6[[#This Row],[Accident Half Year]],4))</f>
        <v>2024</v>
      </c>
    </row>
    <row r="8211" spans="1:59" x14ac:dyDescent="0.2">
      <c r="A8211">
        <v>0</v>
      </c>
      <c r="B8211">
        <v>0.51639999999999997</v>
      </c>
      <c r="C8211">
        <v>0</v>
      </c>
      <c r="D8211">
        <v>120.8853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1</v>
      </c>
      <c r="M8211">
        <v>4</v>
      </c>
      <c r="N8211">
        <v>202412</v>
      </c>
      <c r="O8211">
        <v>0</v>
      </c>
      <c r="P8211">
        <v>0</v>
      </c>
      <c r="Q8211" t="s">
        <v>270</v>
      </c>
      <c r="R8211" t="s">
        <v>272</v>
      </c>
      <c r="W8211" t="s">
        <v>215</v>
      </c>
      <c r="X8211">
        <v>1</v>
      </c>
      <c r="AR8211" t="s">
        <v>216</v>
      </c>
      <c r="AT8211" t="s">
        <v>217</v>
      </c>
      <c r="AW8211" t="s">
        <v>244</v>
      </c>
      <c r="AX8211" t="s">
        <v>244</v>
      </c>
      <c r="AY8211" t="s">
        <v>247</v>
      </c>
      <c r="BF8211">
        <v>202001</v>
      </c>
      <c r="BG8211">
        <f>VALUE(LEFT(Table6[[#This Row],[Accident Half Year]],4))</f>
        <v>2020</v>
      </c>
    </row>
    <row r="8212" spans="1:59" x14ac:dyDescent="0.2">
      <c r="A8212">
        <v>-4.0833000000000004</v>
      </c>
      <c r="B8212">
        <v>0.80459999999999998</v>
      </c>
      <c r="C8212">
        <v>-776</v>
      </c>
      <c r="D8212">
        <v>100.8993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1</v>
      </c>
      <c r="M8212">
        <v>4</v>
      </c>
      <c r="N8212">
        <v>202412</v>
      </c>
      <c r="O8212">
        <v>0</v>
      </c>
      <c r="P8212">
        <v>0</v>
      </c>
      <c r="Q8212" t="s">
        <v>270</v>
      </c>
      <c r="R8212" t="s">
        <v>272</v>
      </c>
      <c r="W8212" t="s">
        <v>215</v>
      </c>
      <c r="X8212">
        <v>1</v>
      </c>
      <c r="AR8212" t="s">
        <v>216</v>
      </c>
      <c r="AT8212" t="s">
        <v>217</v>
      </c>
      <c r="AW8212" t="s">
        <v>244</v>
      </c>
      <c r="AX8212" t="s">
        <v>244</v>
      </c>
      <c r="AY8212" t="s">
        <v>248</v>
      </c>
      <c r="BF8212">
        <v>202001</v>
      </c>
      <c r="BG8212">
        <f>VALUE(LEFT(Table6[[#This Row],[Accident Half Year]],4))</f>
        <v>2020</v>
      </c>
    </row>
    <row r="8213" spans="1:59" x14ac:dyDescent="0.2">
      <c r="A8213">
        <v>0</v>
      </c>
      <c r="B8213">
        <v>-2.577</v>
      </c>
      <c r="C8213">
        <v>0</v>
      </c>
      <c r="D8213">
        <v>-462.31939999999997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1</v>
      </c>
      <c r="M8213">
        <v>4</v>
      </c>
      <c r="N8213">
        <v>202412</v>
      </c>
      <c r="O8213">
        <v>0</v>
      </c>
      <c r="P8213">
        <v>0</v>
      </c>
      <c r="Q8213" t="s">
        <v>270</v>
      </c>
      <c r="R8213" t="s">
        <v>272</v>
      </c>
      <c r="W8213" t="s">
        <v>215</v>
      </c>
      <c r="X8213">
        <v>1</v>
      </c>
      <c r="AR8213" t="s">
        <v>216</v>
      </c>
      <c r="AT8213" t="s">
        <v>217</v>
      </c>
      <c r="AW8213" t="s">
        <v>244</v>
      </c>
      <c r="AX8213" t="s">
        <v>244</v>
      </c>
      <c r="AY8213" t="s">
        <v>248</v>
      </c>
      <c r="BF8213">
        <v>202002</v>
      </c>
      <c r="BG8213">
        <f>VALUE(LEFT(Table6[[#This Row],[Accident Half Year]],4))</f>
        <v>2020</v>
      </c>
    </row>
    <row r="8214" spans="1:59" x14ac:dyDescent="0.2">
      <c r="A8214">
        <v>0</v>
      </c>
      <c r="B8214">
        <v>-2.3109000000000002</v>
      </c>
      <c r="C8214">
        <v>0</v>
      </c>
      <c r="D8214">
        <v>-414.57990000000001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1</v>
      </c>
      <c r="M8214">
        <v>4</v>
      </c>
      <c r="N8214">
        <v>202412</v>
      </c>
      <c r="O8214">
        <v>0</v>
      </c>
      <c r="P8214">
        <v>0</v>
      </c>
      <c r="Q8214" t="s">
        <v>270</v>
      </c>
      <c r="R8214" t="s">
        <v>272</v>
      </c>
      <c r="W8214" t="s">
        <v>215</v>
      </c>
      <c r="X8214">
        <v>1</v>
      </c>
      <c r="AR8214" t="s">
        <v>216</v>
      </c>
      <c r="AT8214" t="s">
        <v>217</v>
      </c>
      <c r="AW8214" t="s">
        <v>244</v>
      </c>
      <c r="AX8214" t="s">
        <v>244</v>
      </c>
      <c r="AY8214" t="s">
        <v>248</v>
      </c>
      <c r="BF8214">
        <v>202101</v>
      </c>
      <c r="BG8214">
        <f>VALUE(LEFT(Table6[[#This Row],[Accident Half Year]],4))</f>
        <v>2021</v>
      </c>
    </row>
    <row r="8215" spans="1:59" x14ac:dyDescent="0.2">
      <c r="A8215">
        <v>0</v>
      </c>
      <c r="B8215">
        <v>0.2157</v>
      </c>
      <c r="C8215">
        <v>0</v>
      </c>
      <c r="D8215">
        <v>40.117600000000003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1</v>
      </c>
      <c r="M8215">
        <v>4</v>
      </c>
      <c r="N8215">
        <v>202412</v>
      </c>
      <c r="O8215">
        <v>0</v>
      </c>
      <c r="P8215">
        <v>0</v>
      </c>
      <c r="Q8215" t="s">
        <v>270</v>
      </c>
      <c r="R8215" t="s">
        <v>272</v>
      </c>
      <c r="W8215" t="s">
        <v>215</v>
      </c>
      <c r="X8215">
        <v>1</v>
      </c>
      <c r="AR8215" t="s">
        <v>216</v>
      </c>
      <c r="AT8215" t="s">
        <v>217</v>
      </c>
      <c r="AW8215" t="s">
        <v>244</v>
      </c>
      <c r="AX8215" t="s">
        <v>244</v>
      </c>
      <c r="AY8215" t="s">
        <v>250</v>
      </c>
      <c r="BF8215">
        <v>202001</v>
      </c>
      <c r="BG8215">
        <f>VALUE(LEFT(Table6[[#This Row],[Accident Half Year]],4))</f>
        <v>2020</v>
      </c>
    </row>
    <row r="8216" spans="1:59" x14ac:dyDescent="0.2">
      <c r="A8216">
        <v>1</v>
      </c>
      <c r="B8216">
        <v>0.20549999999999999</v>
      </c>
      <c r="C8216">
        <v>21</v>
      </c>
      <c r="D8216">
        <v>4.3151000000000002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1</v>
      </c>
      <c r="M8216">
        <v>4</v>
      </c>
      <c r="N8216">
        <v>202412</v>
      </c>
      <c r="O8216">
        <v>0</v>
      </c>
      <c r="P8216">
        <v>0</v>
      </c>
      <c r="Q8216" t="s">
        <v>270</v>
      </c>
      <c r="R8216" t="s">
        <v>272</v>
      </c>
      <c r="W8216" t="s">
        <v>215</v>
      </c>
      <c r="X8216">
        <v>1</v>
      </c>
      <c r="AR8216" t="s">
        <v>216</v>
      </c>
      <c r="AT8216" t="s">
        <v>217</v>
      </c>
      <c r="AW8216" t="s">
        <v>244</v>
      </c>
      <c r="AX8216" t="s">
        <v>244</v>
      </c>
      <c r="AY8216" t="s">
        <v>250</v>
      </c>
      <c r="BF8216">
        <v>202101</v>
      </c>
      <c r="BG8216">
        <f>VALUE(LEFT(Table6[[#This Row],[Accident Half Year]],4))</f>
        <v>2021</v>
      </c>
    </row>
    <row r="8217" spans="1:59" x14ac:dyDescent="0.2">
      <c r="A8217">
        <v>0</v>
      </c>
      <c r="B8217">
        <v>0.50409999999999999</v>
      </c>
      <c r="C8217">
        <v>0</v>
      </c>
      <c r="D8217">
        <v>10.5863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1</v>
      </c>
      <c r="M8217">
        <v>4</v>
      </c>
      <c r="N8217">
        <v>202412</v>
      </c>
      <c r="O8217">
        <v>0</v>
      </c>
      <c r="P8217">
        <v>0</v>
      </c>
      <c r="Q8217" t="s">
        <v>270</v>
      </c>
      <c r="R8217" t="s">
        <v>272</v>
      </c>
      <c r="W8217" t="s">
        <v>215</v>
      </c>
      <c r="X8217">
        <v>1</v>
      </c>
      <c r="AR8217" t="s">
        <v>216</v>
      </c>
      <c r="AT8217" t="s">
        <v>217</v>
      </c>
      <c r="AW8217" t="s">
        <v>244</v>
      </c>
      <c r="AX8217" t="s">
        <v>244</v>
      </c>
      <c r="AY8217" t="s">
        <v>250</v>
      </c>
      <c r="BF8217">
        <v>202102</v>
      </c>
      <c r="BG8217">
        <f>VALUE(LEFT(Table6[[#This Row],[Accident Half Year]],4))</f>
        <v>2021</v>
      </c>
    </row>
    <row r="8218" spans="1:59" x14ac:dyDescent="0.2">
      <c r="A8218">
        <v>1</v>
      </c>
      <c r="B8218">
        <v>0.49590000000000001</v>
      </c>
      <c r="C8218">
        <v>21</v>
      </c>
      <c r="D8218">
        <v>10.4137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1</v>
      </c>
      <c r="M8218">
        <v>4</v>
      </c>
      <c r="N8218">
        <v>202412</v>
      </c>
      <c r="O8218">
        <v>0</v>
      </c>
      <c r="P8218">
        <v>0</v>
      </c>
      <c r="Q8218" t="s">
        <v>270</v>
      </c>
      <c r="R8218" t="s">
        <v>272</v>
      </c>
      <c r="W8218" t="s">
        <v>215</v>
      </c>
      <c r="X8218">
        <v>1</v>
      </c>
      <c r="AR8218" t="s">
        <v>216</v>
      </c>
      <c r="AT8218" t="s">
        <v>217</v>
      </c>
      <c r="AW8218" t="s">
        <v>244</v>
      </c>
      <c r="AX8218" t="s">
        <v>244</v>
      </c>
      <c r="AY8218" t="s">
        <v>250</v>
      </c>
      <c r="BF8218">
        <v>202201</v>
      </c>
      <c r="BG8218">
        <f>VALUE(LEFT(Table6[[#This Row],[Accident Half Year]],4))</f>
        <v>2022</v>
      </c>
    </row>
    <row r="8219" spans="1:59" x14ac:dyDescent="0.2">
      <c r="A8219">
        <v>1</v>
      </c>
      <c r="B8219">
        <v>0.71779999999999999</v>
      </c>
      <c r="C8219">
        <v>128</v>
      </c>
      <c r="D8219">
        <v>37.939700000000002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1</v>
      </c>
      <c r="M8219">
        <v>4</v>
      </c>
      <c r="N8219">
        <v>202412</v>
      </c>
      <c r="O8219">
        <v>0</v>
      </c>
      <c r="P8219">
        <v>0</v>
      </c>
      <c r="Q8219" t="s">
        <v>270</v>
      </c>
      <c r="R8219" t="s">
        <v>272</v>
      </c>
      <c r="W8219" t="s">
        <v>215</v>
      </c>
      <c r="X8219">
        <v>1</v>
      </c>
      <c r="AR8219" t="s">
        <v>216</v>
      </c>
      <c r="AT8219" t="s">
        <v>217</v>
      </c>
      <c r="AW8219" t="s">
        <v>244</v>
      </c>
      <c r="AX8219" t="s">
        <v>244</v>
      </c>
      <c r="AY8219" t="s">
        <v>250</v>
      </c>
      <c r="BF8219">
        <v>202202</v>
      </c>
      <c r="BG8219">
        <f>VALUE(LEFT(Table6[[#This Row],[Accident Half Year]],4))</f>
        <v>2022</v>
      </c>
    </row>
    <row r="8220" spans="1:59" x14ac:dyDescent="0.2">
      <c r="A8220">
        <v>1</v>
      </c>
      <c r="B8220">
        <v>0.99119999999999997</v>
      </c>
      <c r="C8220">
        <v>16</v>
      </c>
      <c r="D8220">
        <v>72.851299999999995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1</v>
      </c>
      <c r="M8220">
        <v>4</v>
      </c>
      <c r="N8220">
        <v>202412</v>
      </c>
      <c r="O8220">
        <v>0</v>
      </c>
      <c r="P8220">
        <v>0</v>
      </c>
      <c r="Q8220" t="s">
        <v>270</v>
      </c>
      <c r="R8220" t="s">
        <v>272</v>
      </c>
      <c r="W8220" t="s">
        <v>215</v>
      </c>
      <c r="X8220">
        <v>1</v>
      </c>
      <c r="AR8220" t="s">
        <v>216</v>
      </c>
      <c r="AT8220" t="s">
        <v>217</v>
      </c>
      <c r="AW8220" t="s">
        <v>244</v>
      </c>
      <c r="AX8220" t="s">
        <v>244</v>
      </c>
      <c r="AY8220" t="s">
        <v>250</v>
      </c>
      <c r="BF8220">
        <v>202301</v>
      </c>
      <c r="BG8220">
        <f>VALUE(LEFT(Table6[[#This Row],[Accident Half Year]],4))</f>
        <v>2023</v>
      </c>
    </row>
    <row r="8221" spans="1:59" x14ac:dyDescent="0.2">
      <c r="A8221">
        <v>2</v>
      </c>
      <c r="B8221">
        <v>1.091</v>
      </c>
      <c r="C8221">
        <v>722</v>
      </c>
      <c r="D8221">
        <v>122.1644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1</v>
      </c>
      <c r="M8221">
        <v>4</v>
      </c>
      <c r="N8221">
        <v>202412</v>
      </c>
      <c r="O8221">
        <v>0</v>
      </c>
      <c r="P8221">
        <v>0</v>
      </c>
      <c r="Q8221" t="s">
        <v>270</v>
      </c>
      <c r="R8221" t="s">
        <v>272</v>
      </c>
      <c r="W8221" t="s">
        <v>215</v>
      </c>
      <c r="X8221">
        <v>1</v>
      </c>
      <c r="AR8221" t="s">
        <v>216</v>
      </c>
      <c r="AT8221" t="s">
        <v>217</v>
      </c>
      <c r="AW8221" t="s">
        <v>244</v>
      </c>
      <c r="AX8221" t="s">
        <v>244</v>
      </c>
      <c r="AY8221" t="s">
        <v>250</v>
      </c>
      <c r="BF8221">
        <v>202302</v>
      </c>
      <c r="BG8221">
        <f>VALUE(LEFT(Table6[[#This Row],[Accident Half Year]],4))</f>
        <v>2023</v>
      </c>
    </row>
    <row r="8222" spans="1:59" x14ac:dyDescent="0.2">
      <c r="A8222">
        <v>1</v>
      </c>
      <c r="B8222">
        <v>1.4923999999999999</v>
      </c>
      <c r="C8222">
        <v>16</v>
      </c>
      <c r="D8222">
        <v>366.99259999999998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1</v>
      </c>
      <c r="M8222">
        <v>4</v>
      </c>
      <c r="N8222">
        <v>202412</v>
      </c>
      <c r="O8222">
        <v>0</v>
      </c>
      <c r="P8222">
        <v>0</v>
      </c>
      <c r="Q8222" t="s">
        <v>270</v>
      </c>
      <c r="R8222" t="s">
        <v>272</v>
      </c>
      <c r="W8222" t="s">
        <v>215</v>
      </c>
      <c r="X8222">
        <v>1</v>
      </c>
      <c r="AR8222" t="s">
        <v>216</v>
      </c>
      <c r="AT8222" t="s">
        <v>217</v>
      </c>
      <c r="AW8222" t="s">
        <v>244</v>
      </c>
      <c r="AX8222" t="s">
        <v>244</v>
      </c>
      <c r="AY8222" t="s">
        <v>250</v>
      </c>
      <c r="BF8222">
        <v>202401</v>
      </c>
      <c r="BG8222">
        <f>VALUE(LEFT(Table6[[#This Row],[Accident Half Year]],4))</f>
        <v>2024</v>
      </c>
    </row>
    <row r="8223" spans="1:59" x14ac:dyDescent="0.2">
      <c r="A8223">
        <v>3</v>
      </c>
      <c r="B8223">
        <v>1.7597</v>
      </c>
      <c r="C8223">
        <v>878</v>
      </c>
      <c r="D8223">
        <v>410.83550000000002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1</v>
      </c>
      <c r="M8223">
        <v>4</v>
      </c>
      <c r="N8223">
        <v>202412</v>
      </c>
      <c r="O8223">
        <v>0</v>
      </c>
      <c r="P8223">
        <v>0</v>
      </c>
      <c r="Q8223" t="s">
        <v>270</v>
      </c>
      <c r="R8223" t="s">
        <v>272</v>
      </c>
      <c r="W8223" t="s">
        <v>215</v>
      </c>
      <c r="X8223">
        <v>1</v>
      </c>
      <c r="AR8223" t="s">
        <v>216</v>
      </c>
      <c r="AT8223" t="s">
        <v>217</v>
      </c>
      <c r="AW8223" t="s">
        <v>244</v>
      </c>
      <c r="AX8223" t="s">
        <v>244</v>
      </c>
      <c r="AY8223" t="s">
        <v>250</v>
      </c>
      <c r="BF8223">
        <v>202402</v>
      </c>
      <c r="BG8223">
        <f>VALUE(LEFT(Table6[[#This Row],[Accident Half Year]],4))</f>
        <v>2024</v>
      </c>
    </row>
    <row r="8224" spans="1:59" x14ac:dyDescent="0.2">
      <c r="A8224">
        <v>40.833300000000001</v>
      </c>
      <c r="B8224">
        <v>10.0571</v>
      </c>
      <c r="C8224">
        <v>2049</v>
      </c>
      <c r="D8224">
        <v>490.14339999999999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1</v>
      </c>
      <c r="M8224">
        <v>4</v>
      </c>
      <c r="N8224">
        <v>202412</v>
      </c>
      <c r="O8224">
        <v>0</v>
      </c>
      <c r="P8224">
        <v>0</v>
      </c>
      <c r="Q8224" t="s">
        <v>270</v>
      </c>
      <c r="R8224" t="s">
        <v>272</v>
      </c>
      <c r="W8224" t="s">
        <v>215</v>
      </c>
      <c r="X8224">
        <v>1</v>
      </c>
      <c r="AR8224" t="s">
        <v>216</v>
      </c>
      <c r="AT8224" t="s">
        <v>217</v>
      </c>
      <c r="AW8224" t="s">
        <v>252</v>
      </c>
      <c r="AX8224" t="s">
        <v>253</v>
      </c>
      <c r="AZ8224" t="s">
        <v>254</v>
      </c>
      <c r="BF8224">
        <v>202202</v>
      </c>
      <c r="BG8224">
        <f>VALUE(LEFT(Table6[[#This Row],[Accident Half Year]],4))</f>
        <v>2022</v>
      </c>
    </row>
    <row r="8225" spans="1:59" x14ac:dyDescent="0.2">
      <c r="A8225">
        <v>48.666699999999999</v>
      </c>
      <c r="B8225">
        <v>31.2394</v>
      </c>
      <c r="C8225">
        <v>2628</v>
      </c>
      <c r="D8225">
        <v>1710.1686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1</v>
      </c>
      <c r="M8225">
        <v>4</v>
      </c>
      <c r="N8225">
        <v>202412</v>
      </c>
      <c r="O8225">
        <v>0</v>
      </c>
      <c r="P8225">
        <v>0</v>
      </c>
      <c r="Q8225" t="s">
        <v>270</v>
      </c>
      <c r="R8225" t="s">
        <v>272</v>
      </c>
      <c r="W8225" t="s">
        <v>215</v>
      </c>
      <c r="X8225">
        <v>1</v>
      </c>
      <c r="AR8225" t="s">
        <v>216</v>
      </c>
      <c r="AT8225" t="s">
        <v>217</v>
      </c>
      <c r="AW8225" t="s">
        <v>252</v>
      </c>
      <c r="AX8225" t="s">
        <v>253</v>
      </c>
      <c r="AZ8225" t="s">
        <v>254</v>
      </c>
      <c r="BF8225">
        <v>202301</v>
      </c>
      <c r="BG8225">
        <f>VALUE(LEFT(Table6[[#This Row],[Accident Half Year]],4))</f>
        <v>2023</v>
      </c>
    </row>
    <row r="8226" spans="1:59" x14ac:dyDescent="0.2">
      <c r="A8226">
        <v>34.25</v>
      </c>
      <c r="B8226">
        <v>42.785899999999998</v>
      </c>
      <c r="C8226">
        <v>2399</v>
      </c>
      <c r="D8226">
        <v>2472.0612999999998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1</v>
      </c>
      <c r="M8226">
        <v>4</v>
      </c>
      <c r="N8226">
        <v>202412</v>
      </c>
      <c r="O8226">
        <v>0</v>
      </c>
      <c r="P8226">
        <v>0</v>
      </c>
      <c r="Q8226" t="s">
        <v>270</v>
      </c>
      <c r="R8226" t="s">
        <v>272</v>
      </c>
      <c r="W8226" t="s">
        <v>215</v>
      </c>
      <c r="X8226">
        <v>1</v>
      </c>
      <c r="AR8226" t="s">
        <v>216</v>
      </c>
      <c r="AT8226" t="s">
        <v>217</v>
      </c>
      <c r="AW8226" t="s">
        <v>252</v>
      </c>
      <c r="AX8226" t="s">
        <v>253</v>
      </c>
      <c r="AZ8226" t="s">
        <v>254</v>
      </c>
      <c r="BF8226">
        <v>202302</v>
      </c>
      <c r="BG8226">
        <f>VALUE(LEFT(Table6[[#This Row],[Accident Half Year]],4))</f>
        <v>2023</v>
      </c>
    </row>
    <row r="8227" spans="1:59" x14ac:dyDescent="0.2">
      <c r="A8227">
        <v>52.083300000000001</v>
      </c>
      <c r="B8227">
        <v>42.442399999999999</v>
      </c>
      <c r="C8227">
        <v>3277</v>
      </c>
      <c r="D8227">
        <v>2550.5814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1</v>
      </c>
      <c r="M8227">
        <v>4</v>
      </c>
      <c r="N8227">
        <v>202412</v>
      </c>
      <c r="O8227">
        <v>0</v>
      </c>
      <c r="P8227">
        <v>0</v>
      </c>
      <c r="Q8227" t="s">
        <v>270</v>
      </c>
      <c r="R8227" t="s">
        <v>272</v>
      </c>
      <c r="W8227" t="s">
        <v>215</v>
      </c>
      <c r="X8227">
        <v>1</v>
      </c>
      <c r="AR8227" t="s">
        <v>216</v>
      </c>
      <c r="AT8227" t="s">
        <v>217</v>
      </c>
      <c r="AW8227" t="s">
        <v>252</v>
      </c>
      <c r="AX8227" t="s">
        <v>253</v>
      </c>
      <c r="AZ8227" t="s">
        <v>254</v>
      </c>
      <c r="BF8227">
        <v>202401</v>
      </c>
      <c r="BG8227">
        <f>VALUE(LEFT(Table6[[#This Row],[Accident Half Year]],4))</f>
        <v>2024</v>
      </c>
    </row>
    <row r="8228" spans="1:59" x14ac:dyDescent="0.2">
      <c r="A8228">
        <v>35</v>
      </c>
      <c r="B8228">
        <v>44.203400000000002</v>
      </c>
      <c r="C8228">
        <v>2575</v>
      </c>
      <c r="D8228">
        <v>2961.6716000000001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1</v>
      </c>
      <c r="M8228">
        <v>4</v>
      </c>
      <c r="N8228">
        <v>202412</v>
      </c>
      <c r="O8228">
        <v>0</v>
      </c>
      <c r="P8228">
        <v>0</v>
      </c>
      <c r="Q8228" t="s">
        <v>270</v>
      </c>
      <c r="R8228" t="s">
        <v>272</v>
      </c>
      <c r="W8228" t="s">
        <v>215</v>
      </c>
      <c r="X8228">
        <v>1</v>
      </c>
      <c r="AR8228" t="s">
        <v>216</v>
      </c>
      <c r="AT8228" t="s">
        <v>217</v>
      </c>
      <c r="AW8228" t="s">
        <v>252</v>
      </c>
      <c r="AX8228" t="s">
        <v>253</v>
      </c>
      <c r="AZ8228" t="s">
        <v>254</v>
      </c>
      <c r="BF8228">
        <v>202402</v>
      </c>
      <c r="BG8228">
        <f>VALUE(LEFT(Table6[[#This Row],[Accident Half Year]],4))</f>
        <v>2024</v>
      </c>
    </row>
    <row r="8229" spans="1:59" x14ac:dyDescent="0.2">
      <c r="A8229">
        <v>2</v>
      </c>
      <c r="B8229">
        <v>1.0082</v>
      </c>
      <c r="C8229">
        <v>200</v>
      </c>
      <c r="D8229">
        <v>100.8219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1</v>
      </c>
      <c r="M8229">
        <v>4</v>
      </c>
      <c r="N8229">
        <v>202412</v>
      </c>
      <c r="O8229">
        <v>0</v>
      </c>
      <c r="P8229">
        <v>0</v>
      </c>
      <c r="Q8229" t="s">
        <v>270</v>
      </c>
      <c r="R8229" t="s">
        <v>272</v>
      </c>
      <c r="W8229" t="s">
        <v>215</v>
      </c>
      <c r="X8229">
        <v>1</v>
      </c>
      <c r="AR8229" t="s">
        <v>216</v>
      </c>
      <c r="AT8229" t="s">
        <v>217</v>
      </c>
      <c r="AW8229" t="s">
        <v>252</v>
      </c>
      <c r="AX8229" t="s">
        <v>253</v>
      </c>
      <c r="AZ8229" t="s">
        <v>255</v>
      </c>
      <c r="BF8229">
        <v>202202</v>
      </c>
      <c r="BG8229">
        <f>VALUE(LEFT(Table6[[#This Row],[Accident Half Year]],4))</f>
        <v>2022</v>
      </c>
    </row>
    <row r="8230" spans="1:59" x14ac:dyDescent="0.2">
      <c r="A8230">
        <v>2.75</v>
      </c>
      <c r="B8230">
        <v>1.883</v>
      </c>
      <c r="C8230">
        <v>303</v>
      </c>
      <c r="D8230">
        <v>182.7741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1</v>
      </c>
      <c r="M8230">
        <v>4</v>
      </c>
      <c r="N8230">
        <v>202412</v>
      </c>
      <c r="O8230">
        <v>0</v>
      </c>
      <c r="P8230">
        <v>0</v>
      </c>
      <c r="Q8230" t="s">
        <v>270</v>
      </c>
      <c r="R8230" t="s">
        <v>272</v>
      </c>
      <c r="W8230" t="s">
        <v>215</v>
      </c>
      <c r="X8230">
        <v>1</v>
      </c>
      <c r="AR8230" t="s">
        <v>216</v>
      </c>
      <c r="AT8230" t="s">
        <v>217</v>
      </c>
      <c r="AW8230" t="s">
        <v>252</v>
      </c>
      <c r="AX8230" t="s">
        <v>253</v>
      </c>
      <c r="AZ8230" t="s">
        <v>255</v>
      </c>
      <c r="BF8230">
        <v>202301</v>
      </c>
      <c r="BG8230">
        <f>VALUE(LEFT(Table6[[#This Row],[Accident Half Year]],4))</f>
        <v>2023</v>
      </c>
    </row>
    <row r="8231" spans="1:59" x14ac:dyDescent="0.2">
      <c r="A8231">
        <v>1</v>
      </c>
      <c r="B8231">
        <v>1.5892999999999999</v>
      </c>
      <c r="C8231">
        <v>59</v>
      </c>
      <c r="D8231">
        <v>181.73349999999999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1</v>
      </c>
      <c r="M8231">
        <v>4</v>
      </c>
      <c r="N8231">
        <v>202412</v>
      </c>
      <c r="O8231">
        <v>0</v>
      </c>
      <c r="P8231">
        <v>0</v>
      </c>
      <c r="Q8231" t="s">
        <v>270</v>
      </c>
      <c r="R8231" t="s">
        <v>272</v>
      </c>
      <c r="W8231" t="s">
        <v>215</v>
      </c>
      <c r="X8231">
        <v>1</v>
      </c>
      <c r="AR8231" t="s">
        <v>216</v>
      </c>
      <c r="AT8231" t="s">
        <v>217</v>
      </c>
      <c r="AW8231" t="s">
        <v>252</v>
      </c>
      <c r="AX8231" t="s">
        <v>253</v>
      </c>
      <c r="AZ8231" t="s">
        <v>255</v>
      </c>
      <c r="BF8231">
        <v>202302</v>
      </c>
      <c r="BG8231">
        <f>VALUE(LEFT(Table6[[#This Row],[Accident Half Year]],4))</f>
        <v>2023</v>
      </c>
    </row>
    <row r="8232" spans="1:59" x14ac:dyDescent="0.2">
      <c r="A8232">
        <v>6.9166999999999996</v>
      </c>
      <c r="B8232">
        <v>2.3424</v>
      </c>
      <c r="C8232">
        <v>554</v>
      </c>
      <c r="D8232">
        <v>195.82499999999999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1</v>
      </c>
      <c r="M8232">
        <v>4</v>
      </c>
      <c r="N8232">
        <v>202412</v>
      </c>
      <c r="O8232">
        <v>0</v>
      </c>
      <c r="P8232">
        <v>0</v>
      </c>
      <c r="Q8232" t="s">
        <v>270</v>
      </c>
      <c r="R8232" t="s">
        <v>272</v>
      </c>
      <c r="W8232" t="s">
        <v>215</v>
      </c>
      <c r="X8232">
        <v>1</v>
      </c>
      <c r="AR8232" t="s">
        <v>216</v>
      </c>
      <c r="AT8232" t="s">
        <v>217</v>
      </c>
      <c r="AW8232" t="s">
        <v>252</v>
      </c>
      <c r="AX8232" t="s">
        <v>253</v>
      </c>
      <c r="AZ8232" t="s">
        <v>255</v>
      </c>
      <c r="BF8232">
        <v>202401</v>
      </c>
      <c r="BG8232">
        <f>VALUE(LEFT(Table6[[#This Row],[Accident Half Year]],4))</f>
        <v>2024</v>
      </c>
    </row>
    <row r="8233" spans="1:59" x14ac:dyDescent="0.2">
      <c r="A8233">
        <v>1</v>
      </c>
      <c r="B8233">
        <v>4.0391000000000004</v>
      </c>
      <c r="C8233">
        <v>59</v>
      </c>
      <c r="D8233">
        <v>320.13639999999998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1</v>
      </c>
      <c r="M8233">
        <v>4</v>
      </c>
      <c r="N8233">
        <v>202412</v>
      </c>
      <c r="O8233">
        <v>0</v>
      </c>
      <c r="P8233">
        <v>0</v>
      </c>
      <c r="Q8233" t="s">
        <v>270</v>
      </c>
      <c r="R8233" t="s">
        <v>272</v>
      </c>
      <c r="W8233" t="s">
        <v>215</v>
      </c>
      <c r="X8233">
        <v>1</v>
      </c>
      <c r="AR8233" t="s">
        <v>216</v>
      </c>
      <c r="AT8233" t="s">
        <v>217</v>
      </c>
      <c r="AW8233" t="s">
        <v>252</v>
      </c>
      <c r="AX8233" t="s">
        <v>253</v>
      </c>
      <c r="AZ8233" t="s">
        <v>255</v>
      </c>
      <c r="BF8233">
        <v>202402</v>
      </c>
      <c r="BG8233">
        <f>VALUE(LEFT(Table6[[#This Row],[Accident Half Year]],4))</f>
        <v>2024</v>
      </c>
    </row>
    <row r="8234" spans="1:59" x14ac:dyDescent="0.2">
      <c r="A8234">
        <v>1.6667000000000001</v>
      </c>
      <c r="B8234">
        <v>0.61219999999999997</v>
      </c>
      <c r="C8234">
        <v>174</v>
      </c>
      <c r="D8234">
        <v>44.163200000000003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1</v>
      </c>
      <c r="M8234">
        <v>4</v>
      </c>
      <c r="N8234">
        <v>202412</v>
      </c>
      <c r="O8234">
        <v>0</v>
      </c>
      <c r="P8234">
        <v>0</v>
      </c>
      <c r="Q8234" t="s">
        <v>270</v>
      </c>
      <c r="R8234" t="s">
        <v>272</v>
      </c>
      <c r="W8234" t="s">
        <v>215</v>
      </c>
      <c r="X8234">
        <v>1</v>
      </c>
      <c r="AR8234" t="s">
        <v>216</v>
      </c>
      <c r="AT8234" t="s">
        <v>217</v>
      </c>
      <c r="AW8234" t="s">
        <v>252</v>
      </c>
      <c r="AX8234" t="s">
        <v>253</v>
      </c>
      <c r="AZ8234" t="s">
        <v>256</v>
      </c>
      <c r="BF8234">
        <v>202301</v>
      </c>
      <c r="BG8234">
        <f>VALUE(LEFT(Table6[[#This Row],[Accident Half Year]],4))</f>
        <v>2023</v>
      </c>
    </row>
    <row r="8235" spans="1:59" x14ac:dyDescent="0.2">
      <c r="A8235">
        <v>1</v>
      </c>
      <c r="B8235">
        <v>1.0921000000000001</v>
      </c>
      <c r="C8235">
        <v>60</v>
      </c>
      <c r="D8235">
        <v>125.7509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1</v>
      </c>
      <c r="M8235">
        <v>4</v>
      </c>
      <c r="N8235">
        <v>202412</v>
      </c>
      <c r="O8235">
        <v>0</v>
      </c>
      <c r="P8235">
        <v>0</v>
      </c>
      <c r="Q8235" t="s">
        <v>270</v>
      </c>
      <c r="R8235" t="s">
        <v>272</v>
      </c>
      <c r="W8235" t="s">
        <v>215</v>
      </c>
      <c r="X8235">
        <v>1</v>
      </c>
      <c r="AR8235" t="s">
        <v>216</v>
      </c>
      <c r="AT8235" t="s">
        <v>217</v>
      </c>
      <c r="AW8235" t="s">
        <v>252</v>
      </c>
      <c r="AX8235" t="s">
        <v>253</v>
      </c>
      <c r="AZ8235" t="s">
        <v>256</v>
      </c>
      <c r="BF8235">
        <v>202302</v>
      </c>
      <c r="BG8235">
        <f>VALUE(LEFT(Table6[[#This Row],[Accident Half Year]],4))</f>
        <v>2023</v>
      </c>
    </row>
    <row r="8236" spans="1:59" x14ac:dyDescent="0.2">
      <c r="A8236">
        <v>0</v>
      </c>
      <c r="B8236">
        <v>0.58699999999999997</v>
      </c>
      <c r="C8236">
        <v>0</v>
      </c>
      <c r="D8236">
        <v>41.565399999999997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1</v>
      </c>
      <c r="M8236">
        <v>4</v>
      </c>
      <c r="N8236">
        <v>202412</v>
      </c>
      <c r="O8236">
        <v>0</v>
      </c>
      <c r="P8236">
        <v>0</v>
      </c>
      <c r="Q8236" t="s">
        <v>270</v>
      </c>
      <c r="R8236" t="s">
        <v>272</v>
      </c>
      <c r="W8236" t="s">
        <v>215</v>
      </c>
      <c r="X8236">
        <v>1</v>
      </c>
      <c r="AR8236" t="s">
        <v>216</v>
      </c>
      <c r="AT8236" t="s">
        <v>217</v>
      </c>
      <c r="AW8236" t="s">
        <v>252</v>
      </c>
      <c r="AX8236" t="s">
        <v>253</v>
      </c>
      <c r="AZ8236" t="s">
        <v>256</v>
      </c>
      <c r="BF8236">
        <v>202401</v>
      </c>
      <c r="BG8236">
        <f>VALUE(LEFT(Table6[[#This Row],[Accident Half Year]],4))</f>
        <v>2024</v>
      </c>
    </row>
    <row r="8237" spans="1:59" x14ac:dyDescent="0.2">
      <c r="A8237">
        <v>-3.0832999999999999</v>
      </c>
      <c r="B8237">
        <v>-0.99160000000000004</v>
      </c>
      <c r="C8237">
        <v>-55</v>
      </c>
      <c r="D8237">
        <v>4.1906999999999996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1</v>
      </c>
      <c r="M8237">
        <v>4</v>
      </c>
      <c r="N8237">
        <v>202412</v>
      </c>
      <c r="O8237">
        <v>0</v>
      </c>
      <c r="P8237">
        <v>0</v>
      </c>
      <c r="Q8237" t="s">
        <v>270</v>
      </c>
      <c r="R8237" t="s">
        <v>272</v>
      </c>
      <c r="W8237" t="s">
        <v>215</v>
      </c>
      <c r="X8237">
        <v>1</v>
      </c>
      <c r="AR8237" t="s">
        <v>216</v>
      </c>
      <c r="AT8237" t="s">
        <v>217</v>
      </c>
      <c r="AW8237" t="s">
        <v>252</v>
      </c>
      <c r="AX8237" t="s">
        <v>253</v>
      </c>
      <c r="AZ8237" t="s">
        <v>256</v>
      </c>
      <c r="BF8237">
        <v>202402</v>
      </c>
      <c r="BG8237">
        <f>VALUE(LEFT(Table6[[#This Row],[Accident Half Year]],4))</f>
        <v>2024</v>
      </c>
    </row>
    <row r="8238" spans="1:59" x14ac:dyDescent="0.2">
      <c r="A8238">
        <v>1</v>
      </c>
      <c r="B8238">
        <v>0.2712</v>
      </c>
      <c r="C8238">
        <v>9</v>
      </c>
      <c r="D8238">
        <v>2.4411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1</v>
      </c>
      <c r="M8238">
        <v>4</v>
      </c>
      <c r="N8238">
        <v>202412</v>
      </c>
      <c r="O8238">
        <v>0</v>
      </c>
      <c r="P8238">
        <v>0</v>
      </c>
      <c r="Q8238" t="s">
        <v>270</v>
      </c>
      <c r="R8238" t="s">
        <v>272</v>
      </c>
      <c r="W8238" t="s">
        <v>215</v>
      </c>
      <c r="X8238">
        <v>1</v>
      </c>
      <c r="AR8238" t="s">
        <v>216</v>
      </c>
      <c r="AT8238" t="s">
        <v>217</v>
      </c>
      <c r="AW8238" t="s">
        <v>252</v>
      </c>
      <c r="AX8238" t="s">
        <v>253</v>
      </c>
      <c r="AZ8238" t="s">
        <v>257</v>
      </c>
      <c r="BF8238">
        <v>202201</v>
      </c>
      <c r="BG8238">
        <f>VALUE(LEFT(Table6[[#This Row],[Accident Half Year]],4))</f>
        <v>2022</v>
      </c>
    </row>
    <row r="8239" spans="1:59" x14ac:dyDescent="0.2">
      <c r="A8239">
        <v>0</v>
      </c>
      <c r="B8239">
        <v>0.50409999999999999</v>
      </c>
      <c r="C8239">
        <v>0</v>
      </c>
      <c r="D8239">
        <v>4.5369999999999999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1</v>
      </c>
      <c r="M8239">
        <v>4</v>
      </c>
      <c r="N8239">
        <v>202412</v>
      </c>
      <c r="O8239">
        <v>0</v>
      </c>
      <c r="P8239">
        <v>0</v>
      </c>
      <c r="Q8239" t="s">
        <v>270</v>
      </c>
      <c r="R8239" t="s">
        <v>272</v>
      </c>
      <c r="W8239" t="s">
        <v>215</v>
      </c>
      <c r="X8239">
        <v>1</v>
      </c>
      <c r="AR8239" t="s">
        <v>216</v>
      </c>
      <c r="AT8239" t="s">
        <v>217</v>
      </c>
      <c r="AW8239" t="s">
        <v>252</v>
      </c>
      <c r="AX8239" t="s">
        <v>253</v>
      </c>
      <c r="AZ8239" t="s">
        <v>257</v>
      </c>
      <c r="BF8239">
        <v>202202</v>
      </c>
      <c r="BG8239">
        <f>VALUE(LEFT(Table6[[#This Row],[Accident Half Year]],4))</f>
        <v>2022</v>
      </c>
    </row>
    <row r="8240" spans="1:59" x14ac:dyDescent="0.2">
      <c r="A8240">
        <v>4</v>
      </c>
      <c r="B8240">
        <v>1.3323</v>
      </c>
      <c r="C8240">
        <v>271</v>
      </c>
      <c r="D8240">
        <v>77.017499999999998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1</v>
      </c>
      <c r="M8240">
        <v>4</v>
      </c>
      <c r="N8240">
        <v>202412</v>
      </c>
      <c r="O8240">
        <v>0</v>
      </c>
      <c r="P8240">
        <v>0</v>
      </c>
      <c r="Q8240" t="s">
        <v>270</v>
      </c>
      <c r="R8240" t="s">
        <v>272</v>
      </c>
      <c r="W8240" t="s">
        <v>215</v>
      </c>
      <c r="X8240">
        <v>1</v>
      </c>
      <c r="AR8240" t="s">
        <v>216</v>
      </c>
      <c r="AT8240" t="s">
        <v>217</v>
      </c>
      <c r="AW8240" t="s">
        <v>252</v>
      </c>
      <c r="AX8240" t="s">
        <v>253</v>
      </c>
      <c r="AZ8240" t="s">
        <v>257</v>
      </c>
      <c r="BF8240">
        <v>202301</v>
      </c>
      <c r="BG8240">
        <f>VALUE(LEFT(Table6[[#This Row],[Accident Half Year]],4))</f>
        <v>2023</v>
      </c>
    </row>
    <row r="8241" spans="1:59" x14ac:dyDescent="0.2">
      <c r="A8241">
        <v>6.1666999999999996</v>
      </c>
      <c r="B8241">
        <v>4.4020999999999999</v>
      </c>
      <c r="C8241">
        <v>252</v>
      </c>
      <c r="D8241">
        <v>235.03880000000001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1</v>
      </c>
      <c r="M8241">
        <v>4</v>
      </c>
      <c r="N8241">
        <v>202412</v>
      </c>
      <c r="O8241">
        <v>0</v>
      </c>
      <c r="P8241">
        <v>0</v>
      </c>
      <c r="Q8241" t="s">
        <v>270</v>
      </c>
      <c r="R8241" t="s">
        <v>272</v>
      </c>
      <c r="W8241" t="s">
        <v>215</v>
      </c>
      <c r="X8241">
        <v>1</v>
      </c>
      <c r="AR8241" t="s">
        <v>216</v>
      </c>
      <c r="AT8241" t="s">
        <v>217</v>
      </c>
      <c r="AW8241" t="s">
        <v>252</v>
      </c>
      <c r="AX8241" t="s">
        <v>253</v>
      </c>
      <c r="AZ8241" t="s">
        <v>257</v>
      </c>
      <c r="BF8241">
        <v>202302</v>
      </c>
      <c r="BG8241">
        <f>VALUE(LEFT(Table6[[#This Row],[Accident Half Year]],4))</f>
        <v>2023</v>
      </c>
    </row>
    <row r="8242" spans="1:59" x14ac:dyDescent="0.2">
      <c r="A8242">
        <v>1.1667000000000001</v>
      </c>
      <c r="B8242">
        <v>3.4477000000000002</v>
      </c>
      <c r="C8242">
        <v>190</v>
      </c>
      <c r="D8242">
        <v>200.8828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1</v>
      </c>
      <c r="M8242">
        <v>4</v>
      </c>
      <c r="N8242">
        <v>202412</v>
      </c>
      <c r="O8242">
        <v>0</v>
      </c>
      <c r="P8242">
        <v>0</v>
      </c>
      <c r="Q8242" t="s">
        <v>270</v>
      </c>
      <c r="R8242" t="s">
        <v>272</v>
      </c>
      <c r="W8242" t="s">
        <v>215</v>
      </c>
      <c r="X8242">
        <v>1</v>
      </c>
      <c r="AR8242" t="s">
        <v>216</v>
      </c>
      <c r="AT8242" t="s">
        <v>217</v>
      </c>
      <c r="AW8242" t="s">
        <v>252</v>
      </c>
      <c r="AX8242" t="s">
        <v>253</v>
      </c>
      <c r="AZ8242" t="s">
        <v>257</v>
      </c>
      <c r="BF8242">
        <v>202401</v>
      </c>
      <c r="BG8242">
        <f>VALUE(LEFT(Table6[[#This Row],[Accident Half Year]],4))</f>
        <v>2024</v>
      </c>
    </row>
    <row r="8243" spans="1:59" x14ac:dyDescent="0.2">
      <c r="A8243">
        <v>5.75</v>
      </c>
      <c r="B8243">
        <v>3.2948</v>
      </c>
      <c r="C8243">
        <v>283</v>
      </c>
      <c r="D8243">
        <v>218.46449999999999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1</v>
      </c>
      <c r="M8243">
        <v>4</v>
      </c>
      <c r="N8243">
        <v>202412</v>
      </c>
      <c r="O8243">
        <v>0</v>
      </c>
      <c r="P8243">
        <v>0</v>
      </c>
      <c r="Q8243" t="s">
        <v>270</v>
      </c>
      <c r="R8243" t="s">
        <v>272</v>
      </c>
      <c r="W8243" t="s">
        <v>215</v>
      </c>
      <c r="X8243">
        <v>1</v>
      </c>
      <c r="AR8243" t="s">
        <v>216</v>
      </c>
      <c r="AT8243" t="s">
        <v>217</v>
      </c>
      <c r="AW8243" t="s">
        <v>252</v>
      </c>
      <c r="AX8243" t="s">
        <v>253</v>
      </c>
      <c r="AZ8243" t="s">
        <v>257</v>
      </c>
      <c r="BF8243">
        <v>202402</v>
      </c>
      <c r="BG8243">
        <f>VALUE(LEFT(Table6[[#This Row],[Accident Half Year]],4))</f>
        <v>2024</v>
      </c>
    </row>
    <row r="8244" spans="1:59" x14ac:dyDescent="0.2">
      <c r="A8244">
        <v>1</v>
      </c>
      <c r="B8244">
        <v>8.2199999999999995E-2</v>
      </c>
      <c r="C8244">
        <v>154</v>
      </c>
      <c r="D8244">
        <v>12.657500000000001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1</v>
      </c>
      <c r="M8244">
        <v>4</v>
      </c>
      <c r="N8244">
        <v>202412</v>
      </c>
      <c r="O8244">
        <v>0</v>
      </c>
      <c r="P8244">
        <v>0</v>
      </c>
      <c r="Q8244" t="s">
        <v>270</v>
      </c>
      <c r="R8244" t="s">
        <v>272</v>
      </c>
      <c r="W8244" t="s">
        <v>215</v>
      </c>
      <c r="X8244">
        <v>1</v>
      </c>
      <c r="AR8244" t="s">
        <v>216</v>
      </c>
      <c r="AT8244" t="s">
        <v>217</v>
      </c>
      <c r="AW8244" t="s">
        <v>252</v>
      </c>
      <c r="AX8244" t="s">
        <v>253</v>
      </c>
      <c r="AZ8244" t="s">
        <v>261</v>
      </c>
      <c r="BF8244">
        <v>202401</v>
      </c>
      <c r="BG8244">
        <f>VALUE(LEFT(Table6[[#This Row],[Accident Half Year]],4))</f>
        <v>2024</v>
      </c>
    </row>
    <row r="8245" spans="1:59" x14ac:dyDescent="0.2">
      <c r="A8245">
        <v>0</v>
      </c>
      <c r="B8245">
        <v>0.50409999999999999</v>
      </c>
      <c r="C8245">
        <v>0</v>
      </c>
      <c r="D8245">
        <v>77.632900000000006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1</v>
      </c>
      <c r="M8245">
        <v>4</v>
      </c>
      <c r="N8245">
        <v>202412</v>
      </c>
      <c r="O8245">
        <v>0</v>
      </c>
      <c r="P8245">
        <v>0</v>
      </c>
      <c r="Q8245" t="s">
        <v>270</v>
      </c>
      <c r="R8245" t="s">
        <v>272</v>
      </c>
      <c r="W8245" t="s">
        <v>215</v>
      </c>
      <c r="X8245">
        <v>1</v>
      </c>
      <c r="AR8245" t="s">
        <v>216</v>
      </c>
      <c r="AT8245" t="s">
        <v>217</v>
      </c>
      <c r="AW8245" t="s">
        <v>252</v>
      </c>
      <c r="AX8245" t="s">
        <v>253</v>
      </c>
      <c r="AZ8245" t="s">
        <v>261</v>
      </c>
      <c r="BF8245">
        <v>202402</v>
      </c>
      <c r="BG8245">
        <f>VALUE(LEFT(Table6[[#This Row],[Accident Half Year]],4))</f>
        <v>2024</v>
      </c>
    </row>
    <row r="8246" spans="1:59" x14ac:dyDescent="0.2">
      <c r="A8246">
        <v>1</v>
      </c>
      <c r="B8246">
        <v>0.2712</v>
      </c>
      <c r="C8246">
        <v>1</v>
      </c>
      <c r="D8246">
        <v>0.2712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1</v>
      </c>
      <c r="M8246">
        <v>4</v>
      </c>
      <c r="N8246">
        <v>202412</v>
      </c>
      <c r="O8246">
        <v>0</v>
      </c>
      <c r="P8246">
        <v>0</v>
      </c>
      <c r="Q8246" t="s">
        <v>270</v>
      </c>
      <c r="R8246" t="s">
        <v>272</v>
      </c>
      <c r="W8246" t="s">
        <v>215</v>
      </c>
      <c r="X8246">
        <v>1</v>
      </c>
      <c r="AR8246" t="s">
        <v>216</v>
      </c>
      <c r="AT8246" t="s">
        <v>217</v>
      </c>
      <c r="AW8246" t="s">
        <v>252</v>
      </c>
      <c r="AX8246" t="s">
        <v>262</v>
      </c>
      <c r="BF8246">
        <v>202201</v>
      </c>
      <c r="BG8246">
        <f>VALUE(LEFT(Table6[[#This Row],[Accident Half Year]],4))</f>
        <v>2022</v>
      </c>
    </row>
    <row r="8247" spans="1:59" x14ac:dyDescent="0.2">
      <c r="A8247">
        <v>42.833300000000001</v>
      </c>
      <c r="B8247">
        <v>11.5694</v>
      </c>
      <c r="C8247">
        <v>231</v>
      </c>
      <c r="D8247">
        <v>57.111600000000003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1</v>
      </c>
      <c r="M8247">
        <v>4</v>
      </c>
      <c r="N8247">
        <v>202412</v>
      </c>
      <c r="O8247">
        <v>0</v>
      </c>
      <c r="P8247">
        <v>0</v>
      </c>
      <c r="Q8247" t="s">
        <v>270</v>
      </c>
      <c r="R8247" t="s">
        <v>272</v>
      </c>
      <c r="W8247" t="s">
        <v>215</v>
      </c>
      <c r="X8247">
        <v>1</v>
      </c>
      <c r="AR8247" t="s">
        <v>216</v>
      </c>
      <c r="AT8247" t="s">
        <v>217</v>
      </c>
      <c r="AW8247" t="s">
        <v>252</v>
      </c>
      <c r="AX8247" t="s">
        <v>262</v>
      </c>
      <c r="BF8247">
        <v>202202</v>
      </c>
      <c r="BG8247">
        <f>VALUE(LEFT(Table6[[#This Row],[Accident Half Year]],4))</f>
        <v>2022</v>
      </c>
    </row>
    <row r="8248" spans="1:59" x14ac:dyDescent="0.2">
      <c r="A8248">
        <v>55.083300000000001</v>
      </c>
      <c r="B8248">
        <v>34.448099999999997</v>
      </c>
      <c r="C8248">
        <v>440</v>
      </c>
      <c r="D8248">
        <v>225.86420000000001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1</v>
      </c>
      <c r="M8248">
        <v>4</v>
      </c>
      <c r="N8248">
        <v>202412</v>
      </c>
      <c r="O8248">
        <v>0</v>
      </c>
      <c r="P8248">
        <v>0</v>
      </c>
      <c r="Q8248" t="s">
        <v>270</v>
      </c>
      <c r="R8248" t="s">
        <v>272</v>
      </c>
      <c r="W8248" t="s">
        <v>215</v>
      </c>
      <c r="X8248">
        <v>1</v>
      </c>
      <c r="AR8248" t="s">
        <v>216</v>
      </c>
      <c r="AT8248" t="s">
        <v>217</v>
      </c>
      <c r="AW8248" t="s">
        <v>252</v>
      </c>
      <c r="AX8248" t="s">
        <v>262</v>
      </c>
      <c r="BF8248">
        <v>202301</v>
      </c>
      <c r="BG8248">
        <f>VALUE(LEFT(Table6[[#This Row],[Accident Half Year]],4))</f>
        <v>2023</v>
      </c>
    </row>
    <row r="8249" spans="1:59" x14ac:dyDescent="0.2">
      <c r="A8249">
        <v>42.416699999999999</v>
      </c>
      <c r="B8249">
        <v>48.8626</v>
      </c>
      <c r="C8249">
        <v>309</v>
      </c>
      <c r="D8249">
        <v>369.66460000000001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1</v>
      </c>
      <c r="M8249">
        <v>4</v>
      </c>
      <c r="N8249">
        <v>202412</v>
      </c>
      <c r="O8249">
        <v>0</v>
      </c>
      <c r="P8249">
        <v>0</v>
      </c>
      <c r="Q8249" t="s">
        <v>270</v>
      </c>
      <c r="R8249" t="s">
        <v>272</v>
      </c>
      <c r="W8249" t="s">
        <v>215</v>
      </c>
      <c r="X8249">
        <v>1</v>
      </c>
      <c r="AR8249" t="s">
        <v>216</v>
      </c>
      <c r="AT8249" t="s">
        <v>217</v>
      </c>
      <c r="AW8249" t="s">
        <v>252</v>
      </c>
      <c r="AX8249" t="s">
        <v>262</v>
      </c>
      <c r="BF8249">
        <v>202302</v>
      </c>
      <c r="BG8249">
        <f>VALUE(LEFT(Table6[[#This Row],[Accident Half Year]],4))</f>
        <v>2023</v>
      </c>
    </row>
    <row r="8250" spans="1:59" x14ac:dyDescent="0.2">
      <c r="A8250">
        <v>59.333300000000001</v>
      </c>
      <c r="B8250">
        <v>48.073300000000003</v>
      </c>
      <c r="C8250">
        <v>533</v>
      </c>
      <c r="D8250">
        <v>374.12810000000002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1</v>
      </c>
      <c r="M8250">
        <v>4</v>
      </c>
      <c r="N8250">
        <v>202412</v>
      </c>
      <c r="O8250">
        <v>0</v>
      </c>
      <c r="P8250">
        <v>0</v>
      </c>
      <c r="Q8250" t="s">
        <v>270</v>
      </c>
      <c r="R8250" t="s">
        <v>272</v>
      </c>
      <c r="W8250" t="s">
        <v>215</v>
      </c>
      <c r="X8250">
        <v>1</v>
      </c>
      <c r="AR8250" t="s">
        <v>216</v>
      </c>
      <c r="AT8250" t="s">
        <v>217</v>
      </c>
      <c r="AW8250" t="s">
        <v>252</v>
      </c>
      <c r="AX8250" t="s">
        <v>262</v>
      </c>
      <c r="BF8250">
        <v>202401</v>
      </c>
      <c r="BG8250">
        <f>VALUE(LEFT(Table6[[#This Row],[Accident Half Year]],4))</f>
        <v>2024</v>
      </c>
    </row>
    <row r="8251" spans="1:59" x14ac:dyDescent="0.2">
      <c r="A8251">
        <v>39.166699999999999</v>
      </c>
      <c r="B8251">
        <v>50.502899999999997</v>
      </c>
      <c r="C8251">
        <v>293</v>
      </c>
      <c r="D8251">
        <v>429.76330000000002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1</v>
      </c>
      <c r="M8251">
        <v>4</v>
      </c>
      <c r="N8251">
        <v>202412</v>
      </c>
      <c r="O8251">
        <v>0</v>
      </c>
      <c r="P8251">
        <v>0</v>
      </c>
      <c r="Q8251" t="s">
        <v>270</v>
      </c>
      <c r="R8251" t="s">
        <v>272</v>
      </c>
      <c r="W8251" t="s">
        <v>215</v>
      </c>
      <c r="X8251">
        <v>1</v>
      </c>
      <c r="AR8251" t="s">
        <v>216</v>
      </c>
      <c r="AT8251" t="s">
        <v>217</v>
      </c>
      <c r="AW8251" t="s">
        <v>252</v>
      </c>
      <c r="AX8251" t="s">
        <v>262</v>
      </c>
      <c r="BF8251">
        <v>202402</v>
      </c>
      <c r="BG8251">
        <f>VALUE(LEFT(Table6[[#This Row],[Accident Half Year]],4))</f>
        <v>2024</v>
      </c>
    </row>
    <row r="8252" spans="1:59" x14ac:dyDescent="0.2">
      <c r="A8252">
        <v>40.833300000000001</v>
      </c>
      <c r="B8252">
        <v>10.0571</v>
      </c>
      <c r="C8252">
        <v>52</v>
      </c>
      <c r="D8252">
        <v>13.4282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1</v>
      </c>
      <c r="M8252">
        <v>4</v>
      </c>
      <c r="N8252">
        <v>202412</v>
      </c>
      <c r="O8252">
        <v>0</v>
      </c>
      <c r="P8252">
        <v>0</v>
      </c>
      <c r="Q8252" t="s">
        <v>270</v>
      </c>
      <c r="R8252" t="s">
        <v>272</v>
      </c>
      <c r="W8252" t="s">
        <v>215</v>
      </c>
      <c r="X8252">
        <v>1</v>
      </c>
      <c r="AR8252" t="s">
        <v>216</v>
      </c>
      <c r="AT8252" t="s">
        <v>217</v>
      </c>
      <c r="AW8252" t="s">
        <v>252</v>
      </c>
      <c r="AX8252" t="s">
        <v>263</v>
      </c>
      <c r="AZ8252" t="s">
        <v>254</v>
      </c>
      <c r="BF8252">
        <v>202202</v>
      </c>
      <c r="BG8252">
        <f>VALUE(LEFT(Table6[[#This Row],[Accident Half Year]],4))</f>
        <v>2022</v>
      </c>
    </row>
    <row r="8253" spans="1:59" x14ac:dyDescent="0.2">
      <c r="A8253">
        <v>45.666699999999999</v>
      </c>
      <c r="B8253">
        <v>30.4102</v>
      </c>
      <c r="C8253">
        <v>62</v>
      </c>
      <c r="D8253">
        <v>40.893099999999997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1</v>
      </c>
      <c r="M8253">
        <v>4</v>
      </c>
      <c r="N8253">
        <v>202412</v>
      </c>
      <c r="O8253">
        <v>0</v>
      </c>
      <c r="P8253">
        <v>0</v>
      </c>
      <c r="Q8253" t="s">
        <v>270</v>
      </c>
      <c r="R8253" t="s">
        <v>272</v>
      </c>
      <c r="W8253" t="s">
        <v>215</v>
      </c>
      <c r="X8253">
        <v>1</v>
      </c>
      <c r="AR8253" t="s">
        <v>216</v>
      </c>
      <c r="AT8253" t="s">
        <v>217</v>
      </c>
      <c r="AW8253" t="s">
        <v>252</v>
      </c>
      <c r="AX8253" t="s">
        <v>263</v>
      </c>
      <c r="AZ8253" t="s">
        <v>254</v>
      </c>
      <c r="BF8253">
        <v>202301</v>
      </c>
      <c r="BG8253">
        <f>VALUE(LEFT(Table6[[#This Row],[Accident Half Year]],4))</f>
        <v>2023</v>
      </c>
    </row>
    <row r="8254" spans="1:59" x14ac:dyDescent="0.2">
      <c r="A8254">
        <v>34.25</v>
      </c>
      <c r="B8254">
        <v>41.276299999999999</v>
      </c>
      <c r="C8254">
        <v>53</v>
      </c>
      <c r="D8254">
        <v>56.100299999999997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1</v>
      </c>
      <c r="M8254">
        <v>4</v>
      </c>
      <c r="N8254">
        <v>202412</v>
      </c>
      <c r="O8254">
        <v>0</v>
      </c>
      <c r="P8254">
        <v>0</v>
      </c>
      <c r="Q8254" t="s">
        <v>270</v>
      </c>
      <c r="R8254" t="s">
        <v>272</v>
      </c>
      <c r="W8254" t="s">
        <v>215</v>
      </c>
      <c r="X8254">
        <v>1</v>
      </c>
      <c r="AR8254" t="s">
        <v>216</v>
      </c>
      <c r="AT8254" t="s">
        <v>217</v>
      </c>
      <c r="AW8254" t="s">
        <v>252</v>
      </c>
      <c r="AX8254" t="s">
        <v>263</v>
      </c>
      <c r="AZ8254" t="s">
        <v>254</v>
      </c>
      <c r="BF8254">
        <v>202302</v>
      </c>
      <c r="BG8254">
        <f>VALUE(LEFT(Table6[[#This Row],[Accident Half Year]],4))</f>
        <v>2023</v>
      </c>
    </row>
    <row r="8255" spans="1:59" x14ac:dyDescent="0.2">
      <c r="A8255">
        <v>48.833300000000001</v>
      </c>
      <c r="B8255">
        <v>40.6995</v>
      </c>
      <c r="C8255">
        <v>73</v>
      </c>
      <c r="D8255">
        <v>58.704700000000003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1</v>
      </c>
      <c r="M8255">
        <v>4</v>
      </c>
      <c r="N8255">
        <v>202412</v>
      </c>
      <c r="O8255">
        <v>0</v>
      </c>
      <c r="P8255">
        <v>0</v>
      </c>
      <c r="Q8255" t="s">
        <v>270</v>
      </c>
      <c r="R8255" t="s">
        <v>272</v>
      </c>
      <c r="W8255" t="s">
        <v>215</v>
      </c>
      <c r="X8255">
        <v>1</v>
      </c>
      <c r="AR8255" t="s">
        <v>216</v>
      </c>
      <c r="AT8255" t="s">
        <v>217</v>
      </c>
      <c r="AW8255" t="s">
        <v>252</v>
      </c>
      <c r="AX8255" t="s">
        <v>263</v>
      </c>
      <c r="AZ8255" t="s">
        <v>254</v>
      </c>
      <c r="BF8255">
        <v>202401</v>
      </c>
      <c r="BG8255">
        <f>VALUE(LEFT(Table6[[#This Row],[Accident Half Year]],4))</f>
        <v>2024</v>
      </c>
    </row>
    <row r="8256" spans="1:59" x14ac:dyDescent="0.2">
      <c r="A8256">
        <v>33.75</v>
      </c>
      <c r="B8256">
        <v>41.930599999999998</v>
      </c>
      <c r="C8256">
        <v>49</v>
      </c>
      <c r="D8256">
        <v>62.889400000000002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1</v>
      </c>
      <c r="M8256">
        <v>4</v>
      </c>
      <c r="N8256">
        <v>202412</v>
      </c>
      <c r="O8256">
        <v>0</v>
      </c>
      <c r="P8256">
        <v>0</v>
      </c>
      <c r="Q8256" t="s">
        <v>270</v>
      </c>
      <c r="R8256" t="s">
        <v>272</v>
      </c>
      <c r="W8256" t="s">
        <v>215</v>
      </c>
      <c r="X8256">
        <v>1</v>
      </c>
      <c r="AR8256" t="s">
        <v>216</v>
      </c>
      <c r="AT8256" t="s">
        <v>217</v>
      </c>
      <c r="AW8256" t="s">
        <v>252</v>
      </c>
      <c r="AX8256" t="s">
        <v>263</v>
      </c>
      <c r="AZ8256" t="s">
        <v>254</v>
      </c>
      <c r="BF8256">
        <v>202402</v>
      </c>
      <c r="BG8256">
        <f>VALUE(LEFT(Table6[[#This Row],[Accident Half Year]],4))</f>
        <v>2024</v>
      </c>
    </row>
    <row r="8257" spans="1:59" x14ac:dyDescent="0.2">
      <c r="A8257">
        <v>2</v>
      </c>
      <c r="B8257">
        <v>1.0082</v>
      </c>
      <c r="C8257">
        <v>104</v>
      </c>
      <c r="D8257">
        <v>52.427399999999999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1</v>
      </c>
      <c r="M8257">
        <v>4</v>
      </c>
      <c r="N8257">
        <v>202412</v>
      </c>
      <c r="O8257">
        <v>0</v>
      </c>
      <c r="P8257">
        <v>0</v>
      </c>
      <c r="Q8257" t="s">
        <v>270</v>
      </c>
      <c r="R8257" t="s">
        <v>272</v>
      </c>
      <c r="W8257" t="s">
        <v>215</v>
      </c>
      <c r="X8257">
        <v>1</v>
      </c>
      <c r="AR8257" t="s">
        <v>216</v>
      </c>
      <c r="AT8257" t="s">
        <v>217</v>
      </c>
      <c r="AW8257" t="s">
        <v>252</v>
      </c>
      <c r="AX8257" t="s">
        <v>263</v>
      </c>
      <c r="AZ8257" t="s">
        <v>255</v>
      </c>
      <c r="BF8257">
        <v>202202</v>
      </c>
      <c r="BG8257">
        <f>VALUE(LEFT(Table6[[#This Row],[Accident Half Year]],4))</f>
        <v>2022</v>
      </c>
    </row>
    <row r="8258" spans="1:59" x14ac:dyDescent="0.2">
      <c r="A8258">
        <v>2.75</v>
      </c>
      <c r="B8258">
        <v>1.883</v>
      </c>
      <c r="C8258">
        <v>5</v>
      </c>
      <c r="D8258">
        <v>53.072299999999998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1</v>
      </c>
      <c r="M8258">
        <v>4</v>
      </c>
      <c r="N8258">
        <v>202412</v>
      </c>
      <c r="O8258">
        <v>0</v>
      </c>
      <c r="P8258">
        <v>0</v>
      </c>
      <c r="Q8258" t="s">
        <v>270</v>
      </c>
      <c r="R8258" t="s">
        <v>272</v>
      </c>
      <c r="W8258" t="s">
        <v>215</v>
      </c>
      <c r="X8258">
        <v>1</v>
      </c>
      <c r="AR8258" t="s">
        <v>216</v>
      </c>
      <c r="AT8258" t="s">
        <v>217</v>
      </c>
      <c r="AW8258" t="s">
        <v>252</v>
      </c>
      <c r="AX8258" t="s">
        <v>263</v>
      </c>
      <c r="AZ8258" t="s">
        <v>255</v>
      </c>
      <c r="BF8258">
        <v>202301</v>
      </c>
      <c r="BG8258">
        <f>VALUE(LEFT(Table6[[#This Row],[Accident Half Year]],4))</f>
        <v>2023</v>
      </c>
    </row>
    <row r="8259" spans="1:59" x14ac:dyDescent="0.2">
      <c r="A8259">
        <v>1</v>
      </c>
      <c r="B8259">
        <v>1.5892999999999999</v>
      </c>
      <c r="C8259">
        <v>2</v>
      </c>
      <c r="D8259">
        <v>3.0053999999999998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1</v>
      </c>
      <c r="M8259">
        <v>4</v>
      </c>
      <c r="N8259">
        <v>202412</v>
      </c>
      <c r="O8259">
        <v>0</v>
      </c>
      <c r="P8259">
        <v>0</v>
      </c>
      <c r="Q8259" t="s">
        <v>270</v>
      </c>
      <c r="R8259" t="s">
        <v>272</v>
      </c>
      <c r="W8259" t="s">
        <v>215</v>
      </c>
      <c r="X8259">
        <v>1</v>
      </c>
      <c r="AR8259" t="s">
        <v>216</v>
      </c>
      <c r="AT8259" t="s">
        <v>217</v>
      </c>
      <c r="AW8259" t="s">
        <v>252</v>
      </c>
      <c r="AX8259" t="s">
        <v>263</v>
      </c>
      <c r="AZ8259" t="s">
        <v>255</v>
      </c>
      <c r="BF8259">
        <v>202302</v>
      </c>
      <c r="BG8259">
        <f>VALUE(LEFT(Table6[[#This Row],[Accident Half Year]],4))</f>
        <v>2023</v>
      </c>
    </row>
    <row r="8260" spans="1:59" x14ac:dyDescent="0.2">
      <c r="A8260">
        <v>6.9166999999999996</v>
      </c>
      <c r="B8260">
        <v>2.3424</v>
      </c>
      <c r="C8260">
        <v>12</v>
      </c>
      <c r="D8260">
        <v>4.2317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1</v>
      </c>
      <c r="M8260">
        <v>4</v>
      </c>
      <c r="N8260">
        <v>202412</v>
      </c>
      <c r="O8260">
        <v>0</v>
      </c>
      <c r="P8260">
        <v>0</v>
      </c>
      <c r="Q8260" t="s">
        <v>270</v>
      </c>
      <c r="R8260" t="s">
        <v>272</v>
      </c>
      <c r="W8260" t="s">
        <v>215</v>
      </c>
      <c r="X8260">
        <v>1</v>
      </c>
      <c r="AR8260" t="s">
        <v>216</v>
      </c>
      <c r="AT8260" t="s">
        <v>217</v>
      </c>
      <c r="AW8260" t="s">
        <v>252</v>
      </c>
      <c r="AX8260" t="s">
        <v>263</v>
      </c>
      <c r="AZ8260" t="s">
        <v>255</v>
      </c>
      <c r="BF8260">
        <v>202401</v>
      </c>
      <c r="BG8260">
        <f>VALUE(LEFT(Table6[[#This Row],[Accident Half Year]],4))</f>
        <v>2024</v>
      </c>
    </row>
    <row r="8261" spans="1:59" x14ac:dyDescent="0.2">
      <c r="A8261">
        <v>1</v>
      </c>
      <c r="B8261">
        <v>4.0392000000000001</v>
      </c>
      <c r="C8261">
        <v>2</v>
      </c>
      <c r="D8261">
        <v>7.1006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1</v>
      </c>
      <c r="M8261">
        <v>4</v>
      </c>
      <c r="N8261">
        <v>202412</v>
      </c>
      <c r="O8261">
        <v>0</v>
      </c>
      <c r="P8261">
        <v>0</v>
      </c>
      <c r="Q8261" t="s">
        <v>270</v>
      </c>
      <c r="R8261" t="s">
        <v>272</v>
      </c>
      <c r="W8261" t="s">
        <v>215</v>
      </c>
      <c r="X8261">
        <v>1</v>
      </c>
      <c r="AR8261" t="s">
        <v>216</v>
      </c>
      <c r="AT8261" t="s">
        <v>217</v>
      </c>
      <c r="AW8261" t="s">
        <v>252</v>
      </c>
      <c r="AX8261" t="s">
        <v>263</v>
      </c>
      <c r="AZ8261" t="s">
        <v>255</v>
      </c>
      <c r="BF8261">
        <v>202402</v>
      </c>
      <c r="BG8261">
        <f>VALUE(LEFT(Table6[[#This Row],[Accident Half Year]],4))</f>
        <v>2024</v>
      </c>
    </row>
    <row r="8262" spans="1:59" x14ac:dyDescent="0.2">
      <c r="A8262">
        <v>1.6667000000000001</v>
      </c>
      <c r="B8262">
        <v>0.61219999999999997</v>
      </c>
      <c r="C8262">
        <v>3</v>
      </c>
      <c r="D8262">
        <v>0.89100000000000001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1</v>
      </c>
      <c r="M8262">
        <v>4</v>
      </c>
      <c r="N8262">
        <v>202412</v>
      </c>
      <c r="O8262">
        <v>0</v>
      </c>
      <c r="P8262">
        <v>0</v>
      </c>
      <c r="Q8262" t="s">
        <v>270</v>
      </c>
      <c r="R8262" t="s">
        <v>272</v>
      </c>
      <c r="W8262" t="s">
        <v>215</v>
      </c>
      <c r="X8262">
        <v>1</v>
      </c>
      <c r="AR8262" t="s">
        <v>216</v>
      </c>
      <c r="AT8262" t="s">
        <v>217</v>
      </c>
      <c r="AW8262" t="s">
        <v>252</v>
      </c>
      <c r="AX8262" t="s">
        <v>263</v>
      </c>
      <c r="AZ8262" t="s">
        <v>256</v>
      </c>
      <c r="BF8262">
        <v>202301</v>
      </c>
      <c r="BG8262">
        <f>VALUE(LEFT(Table6[[#This Row],[Accident Half Year]],4))</f>
        <v>2023</v>
      </c>
    </row>
    <row r="8263" spans="1:59" x14ac:dyDescent="0.2">
      <c r="A8263">
        <v>1</v>
      </c>
      <c r="B8263">
        <v>1.0921000000000001</v>
      </c>
      <c r="C8263">
        <v>1</v>
      </c>
      <c r="D8263">
        <v>2.0501999999999998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1</v>
      </c>
      <c r="M8263">
        <v>4</v>
      </c>
      <c r="N8263">
        <v>202412</v>
      </c>
      <c r="O8263">
        <v>0</v>
      </c>
      <c r="P8263">
        <v>0</v>
      </c>
      <c r="Q8263" t="s">
        <v>270</v>
      </c>
      <c r="R8263" t="s">
        <v>272</v>
      </c>
      <c r="W8263" t="s">
        <v>215</v>
      </c>
      <c r="X8263">
        <v>1</v>
      </c>
      <c r="AR8263" t="s">
        <v>216</v>
      </c>
      <c r="AT8263" t="s">
        <v>217</v>
      </c>
      <c r="AW8263" t="s">
        <v>252</v>
      </c>
      <c r="AX8263" t="s">
        <v>263</v>
      </c>
      <c r="AZ8263" t="s">
        <v>256</v>
      </c>
      <c r="BF8263">
        <v>202302</v>
      </c>
      <c r="BG8263">
        <f>VALUE(LEFT(Table6[[#This Row],[Accident Half Year]],4))</f>
        <v>2023</v>
      </c>
    </row>
    <row r="8264" spans="1:59" x14ac:dyDescent="0.2">
      <c r="A8264">
        <v>0</v>
      </c>
      <c r="B8264">
        <v>0.58699999999999997</v>
      </c>
      <c r="C8264">
        <v>0</v>
      </c>
      <c r="D8264">
        <v>0.6835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1</v>
      </c>
      <c r="M8264">
        <v>4</v>
      </c>
      <c r="N8264">
        <v>202412</v>
      </c>
      <c r="O8264">
        <v>0</v>
      </c>
      <c r="P8264">
        <v>0</v>
      </c>
      <c r="Q8264" t="s">
        <v>270</v>
      </c>
      <c r="R8264" t="s">
        <v>272</v>
      </c>
      <c r="W8264" t="s">
        <v>215</v>
      </c>
      <c r="X8264">
        <v>1</v>
      </c>
      <c r="AR8264" t="s">
        <v>216</v>
      </c>
      <c r="AT8264" t="s">
        <v>217</v>
      </c>
      <c r="AW8264" t="s">
        <v>252</v>
      </c>
      <c r="AX8264" t="s">
        <v>263</v>
      </c>
      <c r="AZ8264" t="s">
        <v>256</v>
      </c>
      <c r="BF8264">
        <v>202401</v>
      </c>
      <c r="BG8264">
        <f>VALUE(LEFT(Table6[[#This Row],[Accident Half Year]],4))</f>
        <v>2024</v>
      </c>
    </row>
    <row r="8265" spans="1:59" x14ac:dyDescent="0.2">
      <c r="A8265">
        <v>-0.83330000000000004</v>
      </c>
      <c r="B8265">
        <v>-2.8899999999999999E-2</v>
      </c>
      <c r="C8265">
        <v>-1</v>
      </c>
      <c r="D8265">
        <v>-0.1099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1</v>
      </c>
      <c r="M8265">
        <v>4</v>
      </c>
      <c r="N8265">
        <v>202412</v>
      </c>
      <c r="O8265">
        <v>0</v>
      </c>
      <c r="P8265">
        <v>0</v>
      </c>
      <c r="Q8265" t="s">
        <v>270</v>
      </c>
      <c r="R8265" t="s">
        <v>272</v>
      </c>
      <c r="W8265" t="s">
        <v>215</v>
      </c>
      <c r="X8265">
        <v>1</v>
      </c>
      <c r="AR8265" t="s">
        <v>216</v>
      </c>
      <c r="AT8265" t="s">
        <v>217</v>
      </c>
      <c r="AW8265" t="s">
        <v>252</v>
      </c>
      <c r="AX8265" t="s">
        <v>263</v>
      </c>
      <c r="AZ8265" t="s">
        <v>256</v>
      </c>
      <c r="BF8265">
        <v>202402</v>
      </c>
      <c r="BG8265">
        <f>VALUE(LEFT(Table6[[#This Row],[Accident Half Year]],4))</f>
        <v>2024</v>
      </c>
    </row>
    <row r="8266" spans="1:59" x14ac:dyDescent="0.2">
      <c r="A8266">
        <v>1</v>
      </c>
      <c r="B8266">
        <v>0.2712</v>
      </c>
      <c r="C8266">
        <v>1</v>
      </c>
      <c r="D8266">
        <v>0.2712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1</v>
      </c>
      <c r="M8266">
        <v>4</v>
      </c>
      <c r="N8266">
        <v>202412</v>
      </c>
      <c r="O8266">
        <v>0</v>
      </c>
      <c r="P8266">
        <v>0</v>
      </c>
      <c r="Q8266" t="s">
        <v>270</v>
      </c>
      <c r="R8266" t="s">
        <v>272</v>
      </c>
      <c r="W8266" t="s">
        <v>215</v>
      </c>
      <c r="X8266">
        <v>1</v>
      </c>
      <c r="AR8266" t="s">
        <v>216</v>
      </c>
      <c r="AT8266" t="s">
        <v>217</v>
      </c>
      <c r="AW8266" t="s">
        <v>252</v>
      </c>
      <c r="AX8266" t="s">
        <v>263</v>
      </c>
      <c r="AZ8266" t="s">
        <v>257</v>
      </c>
      <c r="BF8266">
        <v>202201</v>
      </c>
      <c r="BG8266">
        <f>VALUE(LEFT(Table6[[#This Row],[Accident Half Year]],4))</f>
        <v>2022</v>
      </c>
    </row>
    <row r="8267" spans="1:59" x14ac:dyDescent="0.2">
      <c r="A8267">
        <v>0</v>
      </c>
      <c r="B8267">
        <v>0.50409999999999999</v>
      </c>
      <c r="C8267">
        <v>0</v>
      </c>
      <c r="D8267">
        <v>0.50409999999999999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1</v>
      </c>
      <c r="M8267">
        <v>4</v>
      </c>
      <c r="N8267">
        <v>202412</v>
      </c>
      <c r="O8267">
        <v>0</v>
      </c>
      <c r="P8267">
        <v>0</v>
      </c>
      <c r="Q8267" t="s">
        <v>270</v>
      </c>
      <c r="R8267" t="s">
        <v>272</v>
      </c>
      <c r="W8267" t="s">
        <v>215</v>
      </c>
      <c r="X8267">
        <v>1</v>
      </c>
      <c r="AR8267" t="s">
        <v>216</v>
      </c>
      <c r="AT8267" t="s">
        <v>217</v>
      </c>
      <c r="AW8267" t="s">
        <v>252</v>
      </c>
      <c r="AX8267" t="s">
        <v>263</v>
      </c>
      <c r="AZ8267" t="s">
        <v>257</v>
      </c>
      <c r="BF8267">
        <v>202202</v>
      </c>
      <c r="BG8267">
        <f>VALUE(LEFT(Table6[[#This Row],[Accident Half Year]],4))</f>
        <v>2022</v>
      </c>
    </row>
    <row r="8268" spans="1:59" x14ac:dyDescent="0.2">
      <c r="A8268">
        <v>3</v>
      </c>
      <c r="B8268">
        <v>1.1657</v>
      </c>
      <c r="C8268">
        <v>6</v>
      </c>
      <c r="D8268">
        <v>1.9443999999999999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1</v>
      </c>
      <c r="M8268">
        <v>4</v>
      </c>
      <c r="N8268">
        <v>202412</v>
      </c>
      <c r="O8268">
        <v>0</v>
      </c>
      <c r="P8268">
        <v>0</v>
      </c>
      <c r="Q8268" t="s">
        <v>270</v>
      </c>
      <c r="R8268" t="s">
        <v>272</v>
      </c>
      <c r="W8268" t="s">
        <v>215</v>
      </c>
      <c r="X8268">
        <v>1</v>
      </c>
      <c r="AR8268" t="s">
        <v>216</v>
      </c>
      <c r="AT8268" t="s">
        <v>217</v>
      </c>
      <c r="AW8268" t="s">
        <v>252</v>
      </c>
      <c r="AX8268" t="s">
        <v>263</v>
      </c>
      <c r="AZ8268" t="s">
        <v>257</v>
      </c>
      <c r="BF8268">
        <v>202301</v>
      </c>
      <c r="BG8268">
        <f>VALUE(LEFT(Table6[[#This Row],[Accident Half Year]],4))</f>
        <v>2023</v>
      </c>
    </row>
    <row r="8269" spans="1:59" x14ac:dyDescent="0.2">
      <c r="A8269">
        <v>6.1666999999999996</v>
      </c>
      <c r="B8269">
        <v>3.8994</v>
      </c>
      <c r="C8269">
        <v>6</v>
      </c>
      <c r="D8269">
        <v>5.3422999999999998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1</v>
      </c>
      <c r="M8269">
        <v>4</v>
      </c>
      <c r="N8269">
        <v>202412</v>
      </c>
      <c r="O8269">
        <v>0</v>
      </c>
      <c r="P8269">
        <v>0</v>
      </c>
      <c r="Q8269" t="s">
        <v>270</v>
      </c>
      <c r="R8269" t="s">
        <v>272</v>
      </c>
      <c r="W8269" t="s">
        <v>215</v>
      </c>
      <c r="X8269">
        <v>1</v>
      </c>
      <c r="AR8269" t="s">
        <v>216</v>
      </c>
      <c r="AT8269" t="s">
        <v>217</v>
      </c>
      <c r="AW8269" t="s">
        <v>252</v>
      </c>
      <c r="AX8269" t="s">
        <v>263</v>
      </c>
      <c r="AZ8269" t="s">
        <v>257</v>
      </c>
      <c r="BF8269">
        <v>202302</v>
      </c>
      <c r="BG8269">
        <f>VALUE(LEFT(Table6[[#This Row],[Accident Half Year]],4))</f>
        <v>2023</v>
      </c>
    </row>
    <row r="8270" spans="1:59" x14ac:dyDescent="0.2">
      <c r="A8270">
        <v>1</v>
      </c>
      <c r="B8270">
        <v>3.7833000000000001</v>
      </c>
      <c r="C8270">
        <v>4</v>
      </c>
      <c r="D8270">
        <v>5.1759000000000004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1</v>
      </c>
      <c r="M8270">
        <v>4</v>
      </c>
      <c r="N8270">
        <v>202412</v>
      </c>
      <c r="O8270">
        <v>0</v>
      </c>
      <c r="P8270">
        <v>0</v>
      </c>
      <c r="Q8270" t="s">
        <v>270</v>
      </c>
      <c r="R8270" t="s">
        <v>272</v>
      </c>
      <c r="W8270" t="s">
        <v>215</v>
      </c>
      <c r="X8270">
        <v>1</v>
      </c>
      <c r="AR8270" t="s">
        <v>216</v>
      </c>
      <c r="AT8270" t="s">
        <v>217</v>
      </c>
      <c r="AW8270" t="s">
        <v>252</v>
      </c>
      <c r="AX8270" t="s">
        <v>263</v>
      </c>
      <c r="AZ8270" t="s">
        <v>257</v>
      </c>
      <c r="BF8270">
        <v>202401</v>
      </c>
      <c r="BG8270">
        <f>VALUE(LEFT(Table6[[#This Row],[Accident Half Year]],4))</f>
        <v>2024</v>
      </c>
    </row>
    <row r="8271" spans="1:59" x14ac:dyDescent="0.2">
      <c r="A8271">
        <v>5.75</v>
      </c>
      <c r="B8271">
        <v>2.7907000000000002</v>
      </c>
      <c r="C8271">
        <v>9</v>
      </c>
      <c r="D8271">
        <v>4.9016000000000002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1</v>
      </c>
      <c r="M8271">
        <v>4</v>
      </c>
      <c r="N8271">
        <v>202412</v>
      </c>
      <c r="O8271">
        <v>0</v>
      </c>
      <c r="P8271">
        <v>0</v>
      </c>
      <c r="Q8271" t="s">
        <v>270</v>
      </c>
      <c r="R8271" t="s">
        <v>272</v>
      </c>
      <c r="W8271" t="s">
        <v>215</v>
      </c>
      <c r="X8271">
        <v>1</v>
      </c>
      <c r="AR8271" t="s">
        <v>216</v>
      </c>
      <c r="AT8271" t="s">
        <v>217</v>
      </c>
      <c r="AW8271" t="s">
        <v>252</v>
      </c>
      <c r="AX8271" t="s">
        <v>263</v>
      </c>
      <c r="AZ8271" t="s">
        <v>257</v>
      </c>
      <c r="BF8271">
        <v>202402</v>
      </c>
      <c r="BG8271">
        <f>VALUE(LEFT(Table6[[#This Row],[Accident Half Year]],4))</f>
        <v>2024</v>
      </c>
    </row>
    <row r="8272" spans="1:59" x14ac:dyDescent="0.2">
      <c r="A8272">
        <v>1</v>
      </c>
      <c r="B8272">
        <v>8.2199999999999995E-2</v>
      </c>
      <c r="C8272">
        <v>7</v>
      </c>
      <c r="D8272">
        <v>0.57530000000000003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1</v>
      </c>
      <c r="M8272">
        <v>4</v>
      </c>
      <c r="N8272">
        <v>202412</v>
      </c>
      <c r="O8272">
        <v>0</v>
      </c>
      <c r="P8272">
        <v>0</v>
      </c>
      <c r="Q8272" t="s">
        <v>270</v>
      </c>
      <c r="R8272" t="s">
        <v>272</v>
      </c>
      <c r="W8272" t="s">
        <v>215</v>
      </c>
      <c r="X8272">
        <v>1</v>
      </c>
      <c r="AR8272" t="s">
        <v>216</v>
      </c>
      <c r="AT8272" t="s">
        <v>217</v>
      </c>
      <c r="AW8272" t="s">
        <v>252</v>
      </c>
      <c r="AX8272" t="s">
        <v>263</v>
      </c>
      <c r="AZ8272" t="s">
        <v>261</v>
      </c>
      <c r="BF8272">
        <v>202401</v>
      </c>
      <c r="BG8272">
        <f>VALUE(LEFT(Table6[[#This Row],[Accident Half Year]],4))</f>
        <v>2024</v>
      </c>
    </row>
    <row r="8273" spans="1:59" x14ac:dyDescent="0.2">
      <c r="A8273">
        <v>0</v>
      </c>
      <c r="B8273">
        <v>0.50409999999999999</v>
      </c>
      <c r="C8273">
        <v>0</v>
      </c>
      <c r="D8273">
        <v>3.5287999999999999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1</v>
      </c>
      <c r="M8273">
        <v>4</v>
      </c>
      <c r="N8273">
        <v>202412</v>
      </c>
      <c r="O8273">
        <v>0</v>
      </c>
      <c r="P8273">
        <v>0</v>
      </c>
      <c r="Q8273" t="s">
        <v>270</v>
      </c>
      <c r="R8273" t="s">
        <v>272</v>
      </c>
      <c r="W8273" t="s">
        <v>215</v>
      </c>
      <c r="X8273">
        <v>1</v>
      </c>
      <c r="AR8273" t="s">
        <v>216</v>
      </c>
      <c r="AT8273" t="s">
        <v>217</v>
      </c>
      <c r="AW8273" t="s">
        <v>252</v>
      </c>
      <c r="AX8273" t="s">
        <v>263</v>
      </c>
      <c r="AZ8273" t="s">
        <v>261</v>
      </c>
      <c r="BF8273">
        <v>202402</v>
      </c>
      <c r="BG8273">
        <f>VALUE(LEFT(Table6[[#This Row],[Accident Half Year]],4))</f>
        <v>2024</v>
      </c>
    </row>
    <row r="8274" spans="1:59" x14ac:dyDescent="0.2">
      <c r="A8274">
        <v>-38.5</v>
      </c>
      <c r="B8274">
        <v>21.021000000000001</v>
      </c>
      <c r="C8274">
        <v>-1999</v>
      </c>
      <c r="D8274">
        <v>2443.1601999999998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1</v>
      </c>
      <c r="M8274">
        <v>4</v>
      </c>
      <c r="N8274">
        <v>202412</v>
      </c>
      <c r="O8274">
        <v>0</v>
      </c>
      <c r="P8274">
        <v>0</v>
      </c>
      <c r="Q8274" t="s">
        <v>270</v>
      </c>
      <c r="R8274" t="s">
        <v>272</v>
      </c>
      <c r="W8274" t="s">
        <v>215</v>
      </c>
      <c r="X8274">
        <v>1</v>
      </c>
      <c r="AR8274" t="s">
        <v>216</v>
      </c>
      <c r="AT8274" t="s">
        <v>217</v>
      </c>
      <c r="AW8274" t="s">
        <v>252</v>
      </c>
      <c r="AX8274" t="s">
        <v>252</v>
      </c>
      <c r="AZ8274" t="s">
        <v>254</v>
      </c>
      <c r="BF8274">
        <v>202001</v>
      </c>
      <c r="BG8274">
        <f>VALUE(LEFT(Table6[[#This Row],[Accident Half Year]],4))</f>
        <v>2020</v>
      </c>
    </row>
    <row r="8275" spans="1:59" x14ac:dyDescent="0.2">
      <c r="A8275">
        <v>3.1667000000000001</v>
      </c>
      <c r="B8275">
        <v>-18.1663</v>
      </c>
      <c r="C8275">
        <v>1866</v>
      </c>
      <c r="D8275">
        <v>-39.842599999999997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1</v>
      </c>
      <c r="M8275">
        <v>4</v>
      </c>
      <c r="N8275">
        <v>202412</v>
      </c>
      <c r="O8275">
        <v>0</v>
      </c>
      <c r="P8275">
        <v>0</v>
      </c>
      <c r="Q8275" t="s">
        <v>270</v>
      </c>
      <c r="R8275" t="s">
        <v>272</v>
      </c>
      <c r="W8275" t="s">
        <v>215</v>
      </c>
      <c r="X8275">
        <v>1</v>
      </c>
      <c r="AR8275" t="s">
        <v>216</v>
      </c>
      <c r="AT8275" t="s">
        <v>217</v>
      </c>
      <c r="AW8275" t="s">
        <v>252</v>
      </c>
      <c r="AX8275" t="s">
        <v>252</v>
      </c>
      <c r="AZ8275" t="s">
        <v>254</v>
      </c>
      <c r="BF8275">
        <v>202002</v>
      </c>
      <c r="BG8275">
        <f>VALUE(LEFT(Table6[[#This Row],[Accident Half Year]],4))</f>
        <v>2020</v>
      </c>
    </row>
    <row r="8276" spans="1:59" x14ac:dyDescent="0.2">
      <c r="A8276">
        <v>-0.5</v>
      </c>
      <c r="B8276">
        <v>-9.2975999999999992</v>
      </c>
      <c r="C8276">
        <v>224</v>
      </c>
      <c r="D8276">
        <v>612.43420000000003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1</v>
      </c>
      <c r="M8276">
        <v>4</v>
      </c>
      <c r="N8276">
        <v>202412</v>
      </c>
      <c r="O8276">
        <v>0</v>
      </c>
      <c r="P8276">
        <v>0</v>
      </c>
      <c r="Q8276" t="s">
        <v>270</v>
      </c>
      <c r="R8276" t="s">
        <v>272</v>
      </c>
      <c r="W8276" t="s">
        <v>215</v>
      </c>
      <c r="X8276">
        <v>1</v>
      </c>
      <c r="AR8276" t="s">
        <v>216</v>
      </c>
      <c r="AT8276" t="s">
        <v>217</v>
      </c>
      <c r="AW8276" t="s">
        <v>252</v>
      </c>
      <c r="AX8276" t="s">
        <v>252</v>
      </c>
      <c r="AZ8276" t="s">
        <v>254</v>
      </c>
      <c r="BF8276">
        <v>202101</v>
      </c>
      <c r="BG8276">
        <f>VALUE(LEFT(Table6[[#This Row],[Accident Half Year]],4))</f>
        <v>2021</v>
      </c>
    </row>
    <row r="8277" spans="1:59" x14ac:dyDescent="0.2">
      <c r="A8277">
        <v>11</v>
      </c>
      <c r="B8277">
        <v>3.8466999999999998</v>
      </c>
      <c r="C8277">
        <v>3454</v>
      </c>
      <c r="D8277">
        <v>1651.3288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1</v>
      </c>
      <c r="M8277">
        <v>4</v>
      </c>
      <c r="N8277">
        <v>202412</v>
      </c>
      <c r="O8277">
        <v>0</v>
      </c>
      <c r="P8277">
        <v>0</v>
      </c>
      <c r="Q8277" t="s">
        <v>270</v>
      </c>
      <c r="R8277" t="s">
        <v>272</v>
      </c>
      <c r="W8277" t="s">
        <v>215</v>
      </c>
      <c r="X8277">
        <v>1</v>
      </c>
      <c r="AR8277" t="s">
        <v>216</v>
      </c>
      <c r="AT8277" t="s">
        <v>217</v>
      </c>
      <c r="AW8277" t="s">
        <v>252</v>
      </c>
      <c r="AX8277" t="s">
        <v>252</v>
      </c>
      <c r="AZ8277" t="s">
        <v>254</v>
      </c>
      <c r="BF8277">
        <v>202102</v>
      </c>
      <c r="BG8277">
        <f>VALUE(LEFT(Table6[[#This Row],[Accident Half Year]],4))</f>
        <v>2021</v>
      </c>
    </row>
    <row r="8278" spans="1:59" x14ac:dyDescent="0.2">
      <c r="A8278">
        <v>0</v>
      </c>
      <c r="B8278">
        <v>5.3562000000000003</v>
      </c>
      <c r="C8278">
        <v>0</v>
      </c>
      <c r="D8278">
        <v>1706.4931999999999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1</v>
      </c>
      <c r="M8278">
        <v>4</v>
      </c>
      <c r="N8278">
        <v>202412</v>
      </c>
      <c r="O8278">
        <v>0</v>
      </c>
      <c r="P8278">
        <v>0</v>
      </c>
      <c r="Q8278" t="s">
        <v>270</v>
      </c>
      <c r="R8278" t="s">
        <v>272</v>
      </c>
      <c r="W8278" t="s">
        <v>215</v>
      </c>
      <c r="X8278">
        <v>1</v>
      </c>
      <c r="AR8278" t="s">
        <v>216</v>
      </c>
      <c r="AT8278" t="s">
        <v>217</v>
      </c>
      <c r="AW8278" t="s">
        <v>252</v>
      </c>
      <c r="AX8278" t="s">
        <v>252</v>
      </c>
      <c r="AZ8278" t="s">
        <v>254</v>
      </c>
      <c r="BF8278">
        <v>202201</v>
      </c>
      <c r="BG8278">
        <f>VALUE(LEFT(Table6[[#This Row],[Accident Half Year]],4))</f>
        <v>2022</v>
      </c>
    </row>
    <row r="8279" spans="1:59" x14ac:dyDescent="0.2">
      <c r="A8279">
        <v>0</v>
      </c>
      <c r="B8279">
        <v>0.1507</v>
      </c>
      <c r="C8279">
        <v>0</v>
      </c>
      <c r="D8279">
        <v>47.314999999999998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1</v>
      </c>
      <c r="M8279">
        <v>4</v>
      </c>
      <c r="N8279">
        <v>202412</v>
      </c>
      <c r="O8279">
        <v>0</v>
      </c>
      <c r="P8279">
        <v>0</v>
      </c>
      <c r="Q8279" t="s">
        <v>270</v>
      </c>
      <c r="R8279" t="s">
        <v>272</v>
      </c>
      <c r="W8279" t="s">
        <v>215</v>
      </c>
      <c r="X8279">
        <v>1</v>
      </c>
      <c r="AR8279" t="s">
        <v>216</v>
      </c>
      <c r="AT8279" t="s">
        <v>217</v>
      </c>
      <c r="AW8279" t="s">
        <v>252</v>
      </c>
      <c r="AX8279" t="s">
        <v>252</v>
      </c>
      <c r="AZ8279" t="s">
        <v>254</v>
      </c>
      <c r="BF8279">
        <v>202202</v>
      </c>
      <c r="BG8279">
        <f>VALUE(LEFT(Table6[[#This Row],[Accident Half Year]],4))</f>
        <v>2022</v>
      </c>
    </row>
    <row r="8280" spans="1:59" x14ac:dyDescent="0.2">
      <c r="A8280">
        <v>0</v>
      </c>
      <c r="B8280">
        <v>1.0437000000000001</v>
      </c>
      <c r="C8280">
        <v>0</v>
      </c>
      <c r="D8280">
        <v>114.0355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1</v>
      </c>
      <c r="M8280">
        <v>4</v>
      </c>
      <c r="N8280">
        <v>202412</v>
      </c>
      <c r="O8280">
        <v>0</v>
      </c>
      <c r="P8280">
        <v>0</v>
      </c>
      <c r="Q8280" t="s">
        <v>270</v>
      </c>
      <c r="R8280" t="s">
        <v>272</v>
      </c>
      <c r="W8280" t="s">
        <v>215</v>
      </c>
      <c r="X8280">
        <v>1</v>
      </c>
      <c r="AR8280" t="s">
        <v>216</v>
      </c>
      <c r="AT8280" t="s">
        <v>217</v>
      </c>
      <c r="AW8280" t="s">
        <v>252</v>
      </c>
      <c r="AX8280" t="s">
        <v>252</v>
      </c>
      <c r="AZ8280" t="s">
        <v>255</v>
      </c>
      <c r="BF8280">
        <v>202001</v>
      </c>
      <c r="BG8280">
        <f>VALUE(LEFT(Table6[[#This Row],[Accident Half Year]],4))</f>
        <v>2020</v>
      </c>
    </row>
    <row r="8281" spans="1:59" x14ac:dyDescent="0.2">
      <c r="A8281">
        <v>1</v>
      </c>
      <c r="B8281">
        <v>0.50409999999999999</v>
      </c>
      <c r="C8281">
        <v>100</v>
      </c>
      <c r="D8281">
        <v>50.411000000000001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1</v>
      </c>
      <c r="M8281">
        <v>4</v>
      </c>
      <c r="N8281">
        <v>202412</v>
      </c>
      <c r="O8281">
        <v>0</v>
      </c>
      <c r="P8281">
        <v>0</v>
      </c>
      <c r="Q8281" t="s">
        <v>270</v>
      </c>
      <c r="R8281" t="s">
        <v>272</v>
      </c>
      <c r="W8281" t="s">
        <v>215</v>
      </c>
      <c r="X8281">
        <v>1</v>
      </c>
      <c r="AR8281" t="s">
        <v>216</v>
      </c>
      <c r="AT8281" t="s">
        <v>217</v>
      </c>
      <c r="AW8281" t="s">
        <v>252</v>
      </c>
      <c r="AX8281" t="s">
        <v>252</v>
      </c>
      <c r="AZ8281" t="s">
        <v>255</v>
      </c>
      <c r="BF8281">
        <v>202002</v>
      </c>
      <c r="BG8281">
        <f>VALUE(LEFT(Table6[[#This Row],[Accident Half Year]],4))</f>
        <v>2020</v>
      </c>
    </row>
    <row r="8282" spans="1:59" x14ac:dyDescent="0.2">
      <c r="A8282">
        <v>0</v>
      </c>
      <c r="B8282">
        <v>0.49590000000000001</v>
      </c>
      <c r="C8282">
        <v>0</v>
      </c>
      <c r="D8282">
        <v>49.588999999999999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1</v>
      </c>
      <c r="M8282">
        <v>4</v>
      </c>
      <c r="N8282">
        <v>202412</v>
      </c>
      <c r="O8282">
        <v>0</v>
      </c>
      <c r="P8282">
        <v>0</v>
      </c>
      <c r="Q8282" t="s">
        <v>270</v>
      </c>
      <c r="R8282" t="s">
        <v>272</v>
      </c>
      <c r="W8282" t="s">
        <v>215</v>
      </c>
      <c r="X8282">
        <v>1</v>
      </c>
      <c r="AR8282" t="s">
        <v>216</v>
      </c>
      <c r="AT8282" t="s">
        <v>217</v>
      </c>
      <c r="AW8282" t="s">
        <v>252</v>
      </c>
      <c r="AX8282" t="s">
        <v>252</v>
      </c>
      <c r="AZ8282" t="s">
        <v>255</v>
      </c>
      <c r="BF8282">
        <v>202101</v>
      </c>
      <c r="BG8282">
        <f>VALUE(LEFT(Table6[[#This Row],[Accident Half Year]],4))</f>
        <v>2021</v>
      </c>
    </row>
    <row r="8283" spans="1:59" x14ac:dyDescent="0.2">
      <c r="A8283">
        <v>1</v>
      </c>
      <c r="B8283">
        <v>0.50409999999999999</v>
      </c>
      <c r="C8283">
        <v>85</v>
      </c>
      <c r="D8283">
        <v>42.849299999999999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1</v>
      </c>
      <c r="M8283">
        <v>4</v>
      </c>
      <c r="N8283">
        <v>202412</v>
      </c>
      <c r="O8283">
        <v>0</v>
      </c>
      <c r="P8283">
        <v>0</v>
      </c>
      <c r="Q8283" t="s">
        <v>270</v>
      </c>
      <c r="R8283" t="s">
        <v>272</v>
      </c>
      <c r="W8283" t="s">
        <v>215</v>
      </c>
      <c r="X8283">
        <v>1</v>
      </c>
      <c r="AR8283" t="s">
        <v>216</v>
      </c>
      <c r="AT8283" t="s">
        <v>217</v>
      </c>
      <c r="AW8283" t="s">
        <v>252</v>
      </c>
      <c r="AX8283" t="s">
        <v>252</v>
      </c>
      <c r="AZ8283" t="s">
        <v>255</v>
      </c>
      <c r="BF8283">
        <v>202102</v>
      </c>
      <c r="BG8283">
        <f>VALUE(LEFT(Table6[[#This Row],[Accident Half Year]],4))</f>
        <v>2021</v>
      </c>
    </row>
    <row r="8284" spans="1:59" x14ac:dyDescent="0.2">
      <c r="A8284">
        <v>0</v>
      </c>
      <c r="B8284">
        <v>0.49590000000000001</v>
      </c>
      <c r="C8284">
        <v>0</v>
      </c>
      <c r="D8284">
        <v>42.150700000000001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1</v>
      </c>
      <c r="M8284">
        <v>4</v>
      </c>
      <c r="N8284">
        <v>202412</v>
      </c>
      <c r="O8284">
        <v>0</v>
      </c>
      <c r="P8284">
        <v>0</v>
      </c>
      <c r="Q8284" t="s">
        <v>270</v>
      </c>
      <c r="R8284" t="s">
        <v>272</v>
      </c>
      <c r="W8284" t="s">
        <v>215</v>
      </c>
      <c r="X8284">
        <v>1</v>
      </c>
      <c r="AR8284" t="s">
        <v>216</v>
      </c>
      <c r="AT8284" t="s">
        <v>217</v>
      </c>
      <c r="AW8284" t="s">
        <v>252</v>
      </c>
      <c r="AX8284" t="s">
        <v>252</v>
      </c>
      <c r="AZ8284" t="s">
        <v>255</v>
      </c>
      <c r="BF8284">
        <v>202201</v>
      </c>
      <c r="BG8284">
        <f>VALUE(LEFT(Table6[[#This Row],[Accident Half Year]],4))</f>
        <v>2022</v>
      </c>
    </row>
    <row r="8285" spans="1:59" x14ac:dyDescent="0.2">
      <c r="A8285">
        <v>1</v>
      </c>
      <c r="B8285">
        <v>13.7882</v>
      </c>
      <c r="C8285">
        <v>30</v>
      </c>
      <c r="D8285">
        <v>1094.4313999999999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1</v>
      </c>
      <c r="M8285">
        <v>4</v>
      </c>
      <c r="N8285">
        <v>202412</v>
      </c>
      <c r="O8285">
        <v>0</v>
      </c>
      <c r="P8285">
        <v>0</v>
      </c>
      <c r="Q8285" t="s">
        <v>270</v>
      </c>
      <c r="R8285" t="s">
        <v>272</v>
      </c>
      <c r="W8285" t="s">
        <v>215</v>
      </c>
      <c r="X8285">
        <v>1</v>
      </c>
      <c r="AR8285" t="s">
        <v>216</v>
      </c>
      <c r="AT8285" t="s">
        <v>217</v>
      </c>
      <c r="AW8285" t="s">
        <v>252</v>
      </c>
      <c r="AX8285" t="s">
        <v>252</v>
      </c>
      <c r="AZ8285" t="s">
        <v>257</v>
      </c>
      <c r="BF8285">
        <v>202001</v>
      </c>
      <c r="BG8285">
        <f>VALUE(LEFT(Table6[[#This Row],[Accident Half Year]],4))</f>
        <v>2020</v>
      </c>
    </row>
    <row r="8286" spans="1:59" x14ac:dyDescent="0.2">
      <c r="A8286">
        <v>0</v>
      </c>
      <c r="B8286">
        <v>0.50409999999999999</v>
      </c>
      <c r="C8286">
        <v>-31</v>
      </c>
      <c r="D8286">
        <v>-4.9976000000000003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1</v>
      </c>
      <c r="M8286">
        <v>4</v>
      </c>
      <c r="N8286">
        <v>202412</v>
      </c>
      <c r="O8286">
        <v>0</v>
      </c>
      <c r="P8286">
        <v>0</v>
      </c>
      <c r="Q8286" t="s">
        <v>270</v>
      </c>
      <c r="R8286" t="s">
        <v>272</v>
      </c>
      <c r="W8286" t="s">
        <v>215</v>
      </c>
      <c r="X8286">
        <v>1</v>
      </c>
      <c r="AR8286" t="s">
        <v>216</v>
      </c>
      <c r="AT8286" t="s">
        <v>217</v>
      </c>
      <c r="AW8286" t="s">
        <v>252</v>
      </c>
      <c r="AX8286" t="s">
        <v>252</v>
      </c>
      <c r="AZ8286" t="s">
        <v>257</v>
      </c>
      <c r="BF8286">
        <v>202002</v>
      </c>
      <c r="BG8286">
        <f>VALUE(LEFT(Table6[[#This Row],[Accident Half Year]],4))</f>
        <v>2020</v>
      </c>
    </row>
    <row r="8287" spans="1:59" x14ac:dyDescent="0.2">
      <c r="A8287">
        <v>1</v>
      </c>
      <c r="B8287">
        <v>0.49590000000000001</v>
      </c>
      <c r="C8287">
        <v>30</v>
      </c>
      <c r="D8287">
        <v>3.9975999999999998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1</v>
      </c>
      <c r="M8287">
        <v>4</v>
      </c>
      <c r="N8287">
        <v>202412</v>
      </c>
      <c r="O8287">
        <v>0</v>
      </c>
      <c r="P8287">
        <v>0</v>
      </c>
      <c r="Q8287" t="s">
        <v>270</v>
      </c>
      <c r="R8287" t="s">
        <v>272</v>
      </c>
      <c r="W8287" t="s">
        <v>215</v>
      </c>
      <c r="X8287">
        <v>1</v>
      </c>
      <c r="AR8287" t="s">
        <v>216</v>
      </c>
      <c r="AT8287" t="s">
        <v>217</v>
      </c>
      <c r="AW8287" t="s">
        <v>252</v>
      </c>
      <c r="AX8287" t="s">
        <v>252</v>
      </c>
      <c r="AZ8287" t="s">
        <v>257</v>
      </c>
      <c r="BF8287">
        <v>202101</v>
      </c>
      <c r="BG8287">
        <f>VALUE(LEFT(Table6[[#This Row],[Accident Half Year]],4))</f>
        <v>2021</v>
      </c>
    </row>
    <row r="8288" spans="1:59" x14ac:dyDescent="0.2">
      <c r="A8288">
        <v>0.91669999999999996</v>
      </c>
      <c r="B8288">
        <v>0.85470000000000002</v>
      </c>
      <c r="C8288">
        <v>228</v>
      </c>
      <c r="D8288">
        <v>102.32080000000001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1</v>
      </c>
      <c r="M8288">
        <v>4</v>
      </c>
      <c r="N8288">
        <v>202412</v>
      </c>
      <c r="O8288">
        <v>0</v>
      </c>
      <c r="P8288">
        <v>0</v>
      </c>
      <c r="Q8288" t="s">
        <v>270</v>
      </c>
      <c r="R8288" t="s">
        <v>272</v>
      </c>
      <c r="W8288" t="s">
        <v>215</v>
      </c>
      <c r="X8288">
        <v>1</v>
      </c>
      <c r="AR8288" t="s">
        <v>216</v>
      </c>
      <c r="AT8288" t="s">
        <v>217</v>
      </c>
      <c r="AW8288" t="s">
        <v>252</v>
      </c>
      <c r="AX8288" t="s">
        <v>252</v>
      </c>
      <c r="AZ8288" t="s">
        <v>257</v>
      </c>
      <c r="BF8288">
        <v>202102</v>
      </c>
      <c r="BG8288">
        <f>VALUE(LEFT(Table6[[#This Row],[Accident Half Year]],4))</f>
        <v>2021</v>
      </c>
    </row>
    <row r="8289" spans="1:59" x14ac:dyDescent="0.2">
      <c r="A8289">
        <v>0</v>
      </c>
      <c r="B8289">
        <v>0.74480000000000002</v>
      </c>
      <c r="C8289">
        <v>0</v>
      </c>
      <c r="D8289">
        <v>136.10650000000001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1</v>
      </c>
      <c r="M8289">
        <v>4</v>
      </c>
      <c r="N8289">
        <v>202412</v>
      </c>
      <c r="O8289">
        <v>0</v>
      </c>
      <c r="P8289">
        <v>0</v>
      </c>
      <c r="Q8289" t="s">
        <v>270</v>
      </c>
      <c r="R8289" t="s">
        <v>272</v>
      </c>
      <c r="W8289" t="s">
        <v>215</v>
      </c>
      <c r="X8289">
        <v>1</v>
      </c>
      <c r="AR8289" t="s">
        <v>216</v>
      </c>
      <c r="AT8289" t="s">
        <v>217</v>
      </c>
      <c r="AW8289" t="s">
        <v>252</v>
      </c>
      <c r="AX8289" t="s">
        <v>252</v>
      </c>
      <c r="AZ8289" t="s">
        <v>257</v>
      </c>
      <c r="BF8289">
        <v>202201</v>
      </c>
      <c r="BG8289">
        <f>VALUE(LEFT(Table6[[#This Row],[Accident Half Year]],4))</f>
        <v>2022</v>
      </c>
    </row>
    <row r="8290" spans="1:59" x14ac:dyDescent="0.2">
      <c r="A8290">
        <v>0</v>
      </c>
      <c r="B8290">
        <v>4.5999999999999999E-2</v>
      </c>
      <c r="C8290">
        <v>0</v>
      </c>
      <c r="D8290">
        <v>11.435700000000001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1</v>
      </c>
      <c r="M8290">
        <v>4</v>
      </c>
      <c r="N8290">
        <v>202412</v>
      </c>
      <c r="O8290">
        <v>0</v>
      </c>
      <c r="P8290">
        <v>0</v>
      </c>
      <c r="Q8290" t="s">
        <v>270</v>
      </c>
      <c r="R8290" t="s">
        <v>272</v>
      </c>
      <c r="W8290" t="s">
        <v>215</v>
      </c>
      <c r="X8290">
        <v>1</v>
      </c>
      <c r="AR8290" t="s">
        <v>216</v>
      </c>
      <c r="AT8290" t="s">
        <v>217</v>
      </c>
      <c r="AW8290" t="s">
        <v>252</v>
      </c>
      <c r="AX8290" t="s">
        <v>252</v>
      </c>
      <c r="AZ8290" t="s">
        <v>257</v>
      </c>
      <c r="BF8290">
        <v>202202</v>
      </c>
      <c r="BG8290">
        <f>VALUE(LEFT(Table6[[#This Row],[Accident Half Year]],4))</f>
        <v>2022</v>
      </c>
    </row>
    <row r="8291" spans="1:59" x14ac:dyDescent="0.2">
      <c r="A8291">
        <v>-0.33329999999999999</v>
      </c>
      <c r="B8291">
        <v>9.0396000000000001</v>
      </c>
      <c r="C8291">
        <v>-13</v>
      </c>
      <c r="D8291">
        <v>381.48779999999999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1</v>
      </c>
      <c r="M8291">
        <v>4</v>
      </c>
      <c r="N8291">
        <v>202412</v>
      </c>
      <c r="O8291">
        <v>0</v>
      </c>
      <c r="P8291">
        <v>0</v>
      </c>
      <c r="Q8291" t="s">
        <v>270</v>
      </c>
      <c r="R8291" t="s">
        <v>272</v>
      </c>
      <c r="W8291" t="s">
        <v>215</v>
      </c>
      <c r="X8291">
        <v>1</v>
      </c>
      <c r="AR8291" t="s">
        <v>216</v>
      </c>
      <c r="AT8291" t="s">
        <v>217</v>
      </c>
      <c r="AW8291" t="s">
        <v>264</v>
      </c>
      <c r="AX8291" t="s">
        <v>264</v>
      </c>
      <c r="AZ8291" t="s">
        <v>254</v>
      </c>
      <c r="BF8291">
        <v>202001</v>
      </c>
      <c r="BG8291">
        <f>VALUE(LEFT(Table6[[#This Row],[Accident Half Year]],4))</f>
        <v>2020</v>
      </c>
    </row>
    <row r="8292" spans="1:59" x14ac:dyDescent="0.2">
      <c r="A8292">
        <v>8</v>
      </c>
      <c r="B8292">
        <v>4.0475000000000003</v>
      </c>
      <c r="C8292">
        <v>482</v>
      </c>
      <c r="D8292">
        <v>244.05279999999999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1</v>
      </c>
      <c r="M8292">
        <v>4</v>
      </c>
      <c r="N8292">
        <v>202412</v>
      </c>
      <c r="O8292">
        <v>0</v>
      </c>
      <c r="P8292">
        <v>0</v>
      </c>
      <c r="Q8292" t="s">
        <v>270</v>
      </c>
      <c r="R8292" t="s">
        <v>272</v>
      </c>
      <c r="W8292" t="s">
        <v>215</v>
      </c>
      <c r="X8292">
        <v>1</v>
      </c>
      <c r="AR8292" t="s">
        <v>216</v>
      </c>
      <c r="AT8292" t="s">
        <v>217</v>
      </c>
      <c r="AW8292" t="s">
        <v>264</v>
      </c>
      <c r="AX8292" t="s">
        <v>264</v>
      </c>
      <c r="AZ8292" t="s">
        <v>254</v>
      </c>
      <c r="BF8292">
        <v>202002</v>
      </c>
      <c r="BG8292">
        <f>VALUE(LEFT(Table6[[#This Row],[Accident Half Year]],4))</f>
        <v>2020</v>
      </c>
    </row>
    <row r="8293" spans="1:59" x14ac:dyDescent="0.2">
      <c r="A8293">
        <v>0.5</v>
      </c>
      <c r="B8293">
        <v>4.4287000000000001</v>
      </c>
      <c r="C8293">
        <v>66</v>
      </c>
      <c r="D8293">
        <v>300.35840000000002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1</v>
      </c>
      <c r="M8293">
        <v>4</v>
      </c>
      <c r="N8293">
        <v>202412</v>
      </c>
      <c r="O8293">
        <v>0</v>
      </c>
      <c r="P8293">
        <v>0</v>
      </c>
      <c r="Q8293" t="s">
        <v>270</v>
      </c>
      <c r="R8293" t="s">
        <v>272</v>
      </c>
      <c r="W8293" t="s">
        <v>215</v>
      </c>
      <c r="X8293">
        <v>1</v>
      </c>
      <c r="AR8293" t="s">
        <v>216</v>
      </c>
      <c r="AT8293" t="s">
        <v>217</v>
      </c>
      <c r="AW8293" t="s">
        <v>264</v>
      </c>
      <c r="AX8293" t="s">
        <v>264</v>
      </c>
      <c r="AZ8293" t="s">
        <v>254</v>
      </c>
      <c r="BF8293">
        <v>202101</v>
      </c>
      <c r="BG8293">
        <f>VALUE(LEFT(Table6[[#This Row],[Accident Half Year]],4))</f>
        <v>2021</v>
      </c>
    </row>
    <row r="8294" spans="1:59" x14ac:dyDescent="0.2">
      <c r="A8294">
        <v>11</v>
      </c>
      <c r="B8294">
        <v>5.5368000000000004</v>
      </c>
      <c r="C8294">
        <v>660</v>
      </c>
      <c r="D8294">
        <v>334.60750000000002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1</v>
      </c>
      <c r="M8294">
        <v>4</v>
      </c>
      <c r="N8294">
        <v>202412</v>
      </c>
      <c r="O8294">
        <v>0</v>
      </c>
      <c r="P8294">
        <v>0</v>
      </c>
      <c r="Q8294" t="s">
        <v>270</v>
      </c>
      <c r="R8294" t="s">
        <v>272</v>
      </c>
      <c r="W8294" t="s">
        <v>215</v>
      </c>
      <c r="X8294">
        <v>1</v>
      </c>
      <c r="AR8294" t="s">
        <v>216</v>
      </c>
      <c r="AT8294" t="s">
        <v>217</v>
      </c>
      <c r="AW8294" t="s">
        <v>264</v>
      </c>
      <c r="AX8294" t="s">
        <v>264</v>
      </c>
      <c r="AZ8294" t="s">
        <v>254</v>
      </c>
      <c r="BF8294">
        <v>202102</v>
      </c>
      <c r="BG8294">
        <f>VALUE(LEFT(Table6[[#This Row],[Accident Half Year]],4))</f>
        <v>2021</v>
      </c>
    </row>
    <row r="8295" spans="1:59" x14ac:dyDescent="0.2">
      <c r="A8295">
        <v>0</v>
      </c>
      <c r="B8295">
        <v>5.4547999999999996</v>
      </c>
      <c r="C8295">
        <v>0</v>
      </c>
      <c r="D8295">
        <v>327.28769999999997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1</v>
      </c>
      <c r="M8295">
        <v>4</v>
      </c>
      <c r="N8295">
        <v>202412</v>
      </c>
      <c r="O8295">
        <v>0</v>
      </c>
      <c r="P8295">
        <v>0</v>
      </c>
      <c r="Q8295" t="s">
        <v>270</v>
      </c>
      <c r="R8295" t="s">
        <v>272</v>
      </c>
      <c r="W8295" t="s">
        <v>215</v>
      </c>
      <c r="X8295">
        <v>1</v>
      </c>
      <c r="AR8295" t="s">
        <v>216</v>
      </c>
      <c r="AT8295" t="s">
        <v>217</v>
      </c>
      <c r="AW8295" t="s">
        <v>264</v>
      </c>
      <c r="AX8295" t="s">
        <v>264</v>
      </c>
      <c r="AZ8295" t="s">
        <v>254</v>
      </c>
      <c r="BF8295">
        <v>202201</v>
      </c>
      <c r="BG8295">
        <f>VALUE(LEFT(Table6[[#This Row],[Accident Half Year]],4))</f>
        <v>2022</v>
      </c>
    </row>
    <row r="8296" spans="1:59" x14ac:dyDescent="0.2">
      <c r="A8296">
        <v>4</v>
      </c>
      <c r="B8296">
        <v>1.2163999999999999</v>
      </c>
      <c r="C8296">
        <v>289</v>
      </c>
      <c r="D8296">
        <v>86.282300000000006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1</v>
      </c>
      <c r="M8296">
        <v>4</v>
      </c>
      <c r="N8296">
        <v>202412</v>
      </c>
      <c r="O8296">
        <v>0</v>
      </c>
      <c r="P8296">
        <v>0</v>
      </c>
      <c r="Q8296" t="s">
        <v>270</v>
      </c>
      <c r="R8296" t="s">
        <v>272</v>
      </c>
      <c r="W8296" t="s">
        <v>215</v>
      </c>
      <c r="X8296">
        <v>1</v>
      </c>
      <c r="AR8296" t="s">
        <v>216</v>
      </c>
      <c r="AT8296" t="s">
        <v>217</v>
      </c>
      <c r="AW8296" t="s">
        <v>264</v>
      </c>
      <c r="AX8296" t="s">
        <v>264</v>
      </c>
      <c r="AZ8296" t="s">
        <v>254</v>
      </c>
      <c r="BF8296">
        <v>202202</v>
      </c>
      <c r="BG8296">
        <f>VALUE(LEFT(Table6[[#This Row],[Accident Half Year]],4))</f>
        <v>2022</v>
      </c>
    </row>
    <row r="8297" spans="1:59" x14ac:dyDescent="0.2">
      <c r="A8297">
        <v>5.3333000000000004</v>
      </c>
      <c r="B8297">
        <v>2.9601000000000002</v>
      </c>
      <c r="C8297">
        <v>363</v>
      </c>
      <c r="D8297">
        <v>214.67500000000001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1</v>
      </c>
      <c r="M8297">
        <v>4</v>
      </c>
      <c r="N8297">
        <v>202412</v>
      </c>
      <c r="O8297">
        <v>0</v>
      </c>
      <c r="P8297">
        <v>0</v>
      </c>
      <c r="Q8297" t="s">
        <v>270</v>
      </c>
      <c r="R8297" t="s">
        <v>272</v>
      </c>
      <c r="W8297" t="s">
        <v>215</v>
      </c>
      <c r="X8297">
        <v>1</v>
      </c>
      <c r="AR8297" t="s">
        <v>216</v>
      </c>
      <c r="AT8297" t="s">
        <v>217</v>
      </c>
      <c r="AW8297" t="s">
        <v>264</v>
      </c>
      <c r="AX8297" t="s">
        <v>264</v>
      </c>
      <c r="AZ8297" t="s">
        <v>254</v>
      </c>
      <c r="BF8297">
        <v>202301</v>
      </c>
      <c r="BG8297">
        <f>VALUE(LEFT(Table6[[#This Row],[Accident Half Year]],4))</f>
        <v>2023</v>
      </c>
    </row>
    <row r="8298" spans="1:59" x14ac:dyDescent="0.2">
      <c r="A8298">
        <v>6</v>
      </c>
      <c r="B8298">
        <v>5.5989000000000004</v>
      </c>
      <c r="C8298">
        <v>377</v>
      </c>
      <c r="D8298">
        <v>376.72149999999999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1</v>
      </c>
      <c r="M8298">
        <v>4</v>
      </c>
      <c r="N8298">
        <v>202412</v>
      </c>
      <c r="O8298">
        <v>0</v>
      </c>
      <c r="P8298">
        <v>0</v>
      </c>
      <c r="Q8298" t="s">
        <v>270</v>
      </c>
      <c r="R8298" t="s">
        <v>272</v>
      </c>
      <c r="W8298" t="s">
        <v>215</v>
      </c>
      <c r="X8298">
        <v>1</v>
      </c>
      <c r="AR8298" t="s">
        <v>216</v>
      </c>
      <c r="AT8298" t="s">
        <v>217</v>
      </c>
      <c r="AW8298" t="s">
        <v>264</v>
      </c>
      <c r="AX8298" t="s">
        <v>264</v>
      </c>
      <c r="AZ8298" t="s">
        <v>254</v>
      </c>
      <c r="BF8298">
        <v>202302</v>
      </c>
      <c r="BG8298">
        <f>VALUE(LEFT(Table6[[#This Row],[Accident Half Year]],4))</f>
        <v>2023</v>
      </c>
    </row>
    <row r="8299" spans="1:59" x14ac:dyDescent="0.2">
      <c r="A8299">
        <v>9.0832999999999995</v>
      </c>
      <c r="B8299">
        <v>6.4654999999999996</v>
      </c>
      <c r="C8299">
        <v>429</v>
      </c>
      <c r="D8299">
        <v>366.83850000000001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1</v>
      </c>
      <c r="M8299">
        <v>4</v>
      </c>
      <c r="N8299">
        <v>202412</v>
      </c>
      <c r="O8299">
        <v>0</v>
      </c>
      <c r="P8299">
        <v>0</v>
      </c>
      <c r="Q8299" t="s">
        <v>270</v>
      </c>
      <c r="R8299" t="s">
        <v>272</v>
      </c>
      <c r="W8299" t="s">
        <v>215</v>
      </c>
      <c r="X8299">
        <v>1</v>
      </c>
      <c r="AR8299" t="s">
        <v>216</v>
      </c>
      <c r="AT8299" t="s">
        <v>217</v>
      </c>
      <c r="AW8299" t="s">
        <v>264</v>
      </c>
      <c r="AX8299" t="s">
        <v>264</v>
      </c>
      <c r="AZ8299" t="s">
        <v>254</v>
      </c>
      <c r="BF8299">
        <v>202401</v>
      </c>
      <c r="BG8299">
        <f>VALUE(LEFT(Table6[[#This Row],[Accident Half Year]],4))</f>
        <v>2024</v>
      </c>
    </row>
    <row r="8300" spans="1:59" x14ac:dyDescent="0.2">
      <c r="A8300">
        <v>7</v>
      </c>
      <c r="B8300">
        <v>8.2528000000000006</v>
      </c>
      <c r="C8300">
        <v>322</v>
      </c>
      <c r="D8300">
        <v>406.13369999999998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1</v>
      </c>
      <c r="M8300">
        <v>4</v>
      </c>
      <c r="N8300">
        <v>202412</v>
      </c>
      <c r="O8300">
        <v>0</v>
      </c>
      <c r="P8300">
        <v>0</v>
      </c>
      <c r="Q8300" t="s">
        <v>270</v>
      </c>
      <c r="R8300" t="s">
        <v>272</v>
      </c>
      <c r="W8300" t="s">
        <v>215</v>
      </c>
      <c r="X8300">
        <v>1</v>
      </c>
      <c r="AR8300" t="s">
        <v>216</v>
      </c>
      <c r="AT8300" t="s">
        <v>217</v>
      </c>
      <c r="AW8300" t="s">
        <v>264</v>
      </c>
      <c r="AX8300" t="s">
        <v>264</v>
      </c>
      <c r="AZ8300" t="s">
        <v>254</v>
      </c>
      <c r="BF8300">
        <v>202402</v>
      </c>
      <c r="BG8300">
        <f>VALUE(LEFT(Table6[[#This Row],[Accident Half Year]],4))</f>
        <v>2024</v>
      </c>
    </row>
    <row r="8301" spans="1:59" x14ac:dyDescent="0.2">
      <c r="A8301">
        <v>-37.166699999999999</v>
      </c>
      <c r="B8301">
        <v>16.509899999999998</v>
      </c>
      <c r="C8301">
        <v>-3835</v>
      </c>
      <c r="D8301">
        <v>1227.1635000000001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1</v>
      </c>
      <c r="M8301">
        <v>4</v>
      </c>
      <c r="N8301">
        <v>202412</v>
      </c>
      <c r="O8301">
        <v>0</v>
      </c>
      <c r="P8301">
        <v>0</v>
      </c>
      <c r="Q8301" t="s">
        <v>270</v>
      </c>
      <c r="R8301" t="s">
        <v>272</v>
      </c>
      <c r="W8301" t="s">
        <v>215</v>
      </c>
      <c r="X8301">
        <v>1</v>
      </c>
      <c r="AR8301" t="s">
        <v>216</v>
      </c>
      <c r="AT8301" t="s">
        <v>217</v>
      </c>
      <c r="AW8301" t="s">
        <v>264</v>
      </c>
      <c r="AX8301" t="s">
        <v>264</v>
      </c>
      <c r="AZ8301" t="s">
        <v>255</v>
      </c>
      <c r="BF8301">
        <v>202001</v>
      </c>
      <c r="BG8301">
        <f>VALUE(LEFT(Table6[[#This Row],[Accident Half Year]],4))</f>
        <v>2020</v>
      </c>
    </row>
    <row r="8302" spans="1:59" x14ac:dyDescent="0.2">
      <c r="A8302">
        <v>-4.8333000000000004</v>
      </c>
      <c r="B8302">
        <v>-20.982900000000001</v>
      </c>
      <c r="C8302">
        <v>-483</v>
      </c>
      <c r="D8302">
        <v>-2152.2786000000001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1</v>
      </c>
      <c r="M8302">
        <v>4</v>
      </c>
      <c r="N8302">
        <v>202412</v>
      </c>
      <c r="O8302">
        <v>0</v>
      </c>
      <c r="P8302">
        <v>0</v>
      </c>
      <c r="Q8302" t="s">
        <v>270</v>
      </c>
      <c r="R8302" t="s">
        <v>272</v>
      </c>
      <c r="W8302" t="s">
        <v>215</v>
      </c>
      <c r="X8302">
        <v>1</v>
      </c>
      <c r="AR8302" t="s">
        <v>216</v>
      </c>
      <c r="AT8302" t="s">
        <v>217</v>
      </c>
      <c r="AW8302" t="s">
        <v>264</v>
      </c>
      <c r="AX8302" t="s">
        <v>264</v>
      </c>
      <c r="AZ8302" t="s">
        <v>255</v>
      </c>
      <c r="BF8302">
        <v>202002</v>
      </c>
      <c r="BG8302">
        <f>VALUE(LEFT(Table6[[#This Row],[Accident Half Year]],4))</f>
        <v>2020</v>
      </c>
    </row>
    <row r="8303" spans="1:59" x14ac:dyDescent="0.2">
      <c r="A8303">
        <v>-1</v>
      </c>
      <c r="B8303">
        <v>-13.397600000000001</v>
      </c>
      <c r="C8303">
        <v>-113</v>
      </c>
      <c r="D8303">
        <v>-1337.6858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1</v>
      </c>
      <c r="M8303">
        <v>4</v>
      </c>
      <c r="N8303">
        <v>202412</v>
      </c>
      <c r="O8303">
        <v>0</v>
      </c>
      <c r="P8303">
        <v>0</v>
      </c>
      <c r="Q8303" t="s">
        <v>270</v>
      </c>
      <c r="R8303" t="s">
        <v>272</v>
      </c>
      <c r="W8303" t="s">
        <v>215</v>
      </c>
      <c r="X8303">
        <v>1</v>
      </c>
      <c r="AR8303" t="s">
        <v>216</v>
      </c>
      <c r="AT8303" t="s">
        <v>217</v>
      </c>
      <c r="AW8303" t="s">
        <v>264</v>
      </c>
      <c r="AX8303" t="s">
        <v>264</v>
      </c>
      <c r="AZ8303" t="s">
        <v>255</v>
      </c>
      <c r="BF8303">
        <v>202101</v>
      </c>
      <c r="BG8303">
        <f>VALUE(LEFT(Table6[[#This Row],[Accident Half Year]],4))</f>
        <v>2021</v>
      </c>
    </row>
    <row r="8304" spans="1:59" x14ac:dyDescent="0.2">
      <c r="A8304">
        <v>0</v>
      </c>
      <c r="B8304">
        <v>-1.6900999999999999</v>
      </c>
      <c r="C8304">
        <v>0</v>
      </c>
      <c r="D8304">
        <v>-172.83590000000001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1</v>
      </c>
      <c r="M8304">
        <v>4</v>
      </c>
      <c r="N8304">
        <v>202412</v>
      </c>
      <c r="O8304">
        <v>0</v>
      </c>
      <c r="P8304">
        <v>0</v>
      </c>
      <c r="Q8304" t="s">
        <v>270</v>
      </c>
      <c r="R8304" t="s">
        <v>272</v>
      </c>
      <c r="W8304" t="s">
        <v>215</v>
      </c>
      <c r="X8304">
        <v>1</v>
      </c>
      <c r="AR8304" t="s">
        <v>216</v>
      </c>
      <c r="AT8304" t="s">
        <v>217</v>
      </c>
      <c r="AW8304" t="s">
        <v>264</v>
      </c>
      <c r="AX8304" t="s">
        <v>264</v>
      </c>
      <c r="AZ8304" t="s">
        <v>255</v>
      </c>
      <c r="BF8304">
        <v>202102</v>
      </c>
      <c r="BG8304">
        <f>VALUE(LEFT(Table6[[#This Row],[Accident Half Year]],4))</f>
        <v>2021</v>
      </c>
    </row>
    <row r="8305" spans="1:59" x14ac:dyDescent="0.2">
      <c r="A8305">
        <v>0</v>
      </c>
      <c r="B8305">
        <v>-9.8599999999999993E-2</v>
      </c>
      <c r="C8305">
        <v>0</v>
      </c>
      <c r="D8305">
        <v>-11.145200000000001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1</v>
      </c>
      <c r="M8305">
        <v>4</v>
      </c>
      <c r="N8305">
        <v>202412</v>
      </c>
      <c r="O8305">
        <v>0</v>
      </c>
      <c r="P8305">
        <v>0</v>
      </c>
      <c r="Q8305" t="s">
        <v>270</v>
      </c>
      <c r="R8305" t="s">
        <v>272</v>
      </c>
      <c r="W8305" t="s">
        <v>215</v>
      </c>
      <c r="X8305">
        <v>1</v>
      </c>
      <c r="AR8305" t="s">
        <v>216</v>
      </c>
      <c r="AT8305" t="s">
        <v>217</v>
      </c>
      <c r="AW8305" t="s">
        <v>264</v>
      </c>
      <c r="AX8305" t="s">
        <v>264</v>
      </c>
      <c r="AZ8305" t="s">
        <v>255</v>
      </c>
      <c r="BF8305">
        <v>202201</v>
      </c>
      <c r="BG8305">
        <f>VALUE(LEFT(Table6[[#This Row],[Accident Half Year]],4))</f>
        <v>2022</v>
      </c>
    </row>
    <row r="8306" spans="1:59" x14ac:dyDescent="0.2">
      <c r="A8306">
        <v>28</v>
      </c>
      <c r="B8306">
        <v>6.9370000000000003</v>
      </c>
      <c r="C8306">
        <v>3647</v>
      </c>
      <c r="D8306">
        <v>883.21860000000004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1</v>
      </c>
      <c r="M8306">
        <v>4</v>
      </c>
      <c r="N8306">
        <v>202412</v>
      </c>
      <c r="O8306">
        <v>0</v>
      </c>
      <c r="P8306">
        <v>0</v>
      </c>
      <c r="Q8306" t="s">
        <v>270</v>
      </c>
      <c r="R8306" t="s">
        <v>272</v>
      </c>
      <c r="W8306" t="s">
        <v>215</v>
      </c>
      <c r="X8306">
        <v>1</v>
      </c>
      <c r="AR8306" t="s">
        <v>216</v>
      </c>
      <c r="AT8306" t="s">
        <v>217</v>
      </c>
      <c r="AW8306" t="s">
        <v>264</v>
      </c>
      <c r="AX8306" t="s">
        <v>264</v>
      </c>
      <c r="AZ8306" t="s">
        <v>255</v>
      </c>
      <c r="BF8306">
        <v>202202</v>
      </c>
      <c r="BG8306">
        <f>VALUE(LEFT(Table6[[#This Row],[Accident Half Year]],4))</f>
        <v>2022</v>
      </c>
    </row>
    <row r="8307" spans="1:59" x14ac:dyDescent="0.2">
      <c r="A8307">
        <v>45</v>
      </c>
      <c r="B8307">
        <v>24.82</v>
      </c>
      <c r="C8307">
        <v>4956</v>
      </c>
      <c r="D8307">
        <v>2986.1864999999998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1</v>
      </c>
      <c r="M8307">
        <v>4</v>
      </c>
      <c r="N8307">
        <v>202412</v>
      </c>
      <c r="O8307">
        <v>0</v>
      </c>
      <c r="P8307">
        <v>0</v>
      </c>
      <c r="Q8307" t="s">
        <v>270</v>
      </c>
      <c r="R8307" t="s">
        <v>272</v>
      </c>
      <c r="W8307" t="s">
        <v>215</v>
      </c>
      <c r="X8307">
        <v>1</v>
      </c>
      <c r="AR8307" t="s">
        <v>216</v>
      </c>
      <c r="AT8307" t="s">
        <v>217</v>
      </c>
      <c r="AW8307" t="s">
        <v>264</v>
      </c>
      <c r="AX8307" t="s">
        <v>264</v>
      </c>
      <c r="AZ8307" t="s">
        <v>255</v>
      </c>
      <c r="BF8307">
        <v>202301</v>
      </c>
      <c r="BG8307">
        <f>VALUE(LEFT(Table6[[#This Row],[Accident Half Year]],4))</f>
        <v>2023</v>
      </c>
    </row>
    <row r="8308" spans="1:59" x14ac:dyDescent="0.2">
      <c r="A8308">
        <v>27.416699999999999</v>
      </c>
      <c r="B8308">
        <v>36.761699999999998</v>
      </c>
      <c r="C8308">
        <v>3275</v>
      </c>
      <c r="D8308">
        <v>4254.2568000000001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1</v>
      </c>
      <c r="M8308">
        <v>4</v>
      </c>
      <c r="N8308">
        <v>202412</v>
      </c>
      <c r="O8308">
        <v>0</v>
      </c>
      <c r="P8308">
        <v>0</v>
      </c>
      <c r="Q8308" t="s">
        <v>270</v>
      </c>
      <c r="R8308" t="s">
        <v>272</v>
      </c>
      <c r="W8308" t="s">
        <v>215</v>
      </c>
      <c r="X8308">
        <v>1</v>
      </c>
      <c r="AR8308" t="s">
        <v>216</v>
      </c>
      <c r="AT8308" t="s">
        <v>217</v>
      </c>
      <c r="AW8308" t="s">
        <v>264</v>
      </c>
      <c r="AX8308" t="s">
        <v>264</v>
      </c>
      <c r="AZ8308" t="s">
        <v>255</v>
      </c>
      <c r="BF8308">
        <v>202302</v>
      </c>
      <c r="BG8308">
        <f>VALUE(LEFT(Table6[[#This Row],[Accident Half Year]],4))</f>
        <v>2023</v>
      </c>
    </row>
    <row r="8309" spans="1:59" x14ac:dyDescent="0.2">
      <c r="A8309">
        <v>49.25</v>
      </c>
      <c r="B8309">
        <v>35.558500000000002</v>
      </c>
      <c r="C8309">
        <v>4627</v>
      </c>
      <c r="D8309">
        <v>3859.0329999999999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1</v>
      </c>
      <c r="M8309">
        <v>4</v>
      </c>
      <c r="N8309">
        <v>202412</v>
      </c>
      <c r="O8309">
        <v>0</v>
      </c>
      <c r="P8309">
        <v>0</v>
      </c>
      <c r="Q8309" t="s">
        <v>270</v>
      </c>
      <c r="R8309" t="s">
        <v>272</v>
      </c>
      <c r="W8309" t="s">
        <v>215</v>
      </c>
      <c r="X8309">
        <v>1</v>
      </c>
      <c r="AR8309" t="s">
        <v>216</v>
      </c>
      <c r="AT8309" t="s">
        <v>217</v>
      </c>
      <c r="AW8309" t="s">
        <v>264</v>
      </c>
      <c r="AX8309" t="s">
        <v>264</v>
      </c>
      <c r="AZ8309" t="s">
        <v>255</v>
      </c>
      <c r="BF8309">
        <v>202401</v>
      </c>
      <c r="BG8309">
        <f>VALUE(LEFT(Table6[[#This Row],[Accident Half Year]],4))</f>
        <v>2024</v>
      </c>
    </row>
    <row r="8310" spans="1:59" x14ac:dyDescent="0.2">
      <c r="A8310">
        <v>18.916699999999999</v>
      </c>
      <c r="B8310">
        <v>35.704099999999997</v>
      </c>
      <c r="C8310">
        <v>2505</v>
      </c>
      <c r="D8310">
        <v>3704.4331000000002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1</v>
      </c>
      <c r="M8310">
        <v>4</v>
      </c>
      <c r="N8310">
        <v>202412</v>
      </c>
      <c r="O8310">
        <v>0</v>
      </c>
      <c r="P8310">
        <v>0</v>
      </c>
      <c r="Q8310" t="s">
        <v>270</v>
      </c>
      <c r="R8310" t="s">
        <v>272</v>
      </c>
      <c r="W8310" t="s">
        <v>215</v>
      </c>
      <c r="X8310">
        <v>1</v>
      </c>
      <c r="AR8310" t="s">
        <v>216</v>
      </c>
      <c r="AT8310" t="s">
        <v>217</v>
      </c>
      <c r="AW8310" t="s">
        <v>264</v>
      </c>
      <c r="AX8310" t="s">
        <v>264</v>
      </c>
      <c r="AZ8310" t="s">
        <v>255</v>
      </c>
      <c r="BF8310">
        <v>202402</v>
      </c>
      <c r="BG8310">
        <f>VALUE(LEFT(Table6[[#This Row],[Accident Half Year]],4))</f>
        <v>2024</v>
      </c>
    </row>
    <row r="8311" spans="1:59" x14ac:dyDescent="0.2">
      <c r="A8311">
        <v>1</v>
      </c>
      <c r="B8311">
        <v>14.312799999999999</v>
      </c>
      <c r="C8311">
        <v>50</v>
      </c>
      <c r="D8311">
        <v>1353.3756000000001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1</v>
      </c>
      <c r="M8311">
        <v>4</v>
      </c>
      <c r="N8311">
        <v>202412</v>
      </c>
      <c r="O8311">
        <v>0</v>
      </c>
      <c r="P8311">
        <v>0</v>
      </c>
      <c r="Q8311" t="s">
        <v>270</v>
      </c>
      <c r="R8311" t="s">
        <v>272</v>
      </c>
      <c r="W8311" t="s">
        <v>215</v>
      </c>
      <c r="X8311">
        <v>1</v>
      </c>
      <c r="AR8311" t="s">
        <v>216</v>
      </c>
      <c r="AT8311" t="s">
        <v>217</v>
      </c>
      <c r="AW8311" t="s">
        <v>264</v>
      </c>
      <c r="AX8311" t="s">
        <v>264</v>
      </c>
      <c r="AZ8311" t="s">
        <v>257</v>
      </c>
      <c r="BF8311">
        <v>202001</v>
      </c>
      <c r="BG8311">
        <f>VALUE(LEFT(Table6[[#This Row],[Accident Half Year]],4))</f>
        <v>2020</v>
      </c>
    </row>
    <row r="8312" spans="1:59" x14ac:dyDescent="0.2">
      <c r="A8312">
        <v>0</v>
      </c>
      <c r="B8312">
        <v>-3.1399999999999997E-2</v>
      </c>
      <c r="C8312">
        <v>-3</v>
      </c>
      <c r="D8312">
        <v>-10.397600000000001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1</v>
      </c>
      <c r="M8312">
        <v>4</v>
      </c>
      <c r="N8312">
        <v>202412</v>
      </c>
      <c r="O8312">
        <v>0</v>
      </c>
      <c r="P8312">
        <v>0</v>
      </c>
      <c r="Q8312" t="s">
        <v>270</v>
      </c>
      <c r="R8312" t="s">
        <v>272</v>
      </c>
      <c r="W8312" t="s">
        <v>215</v>
      </c>
      <c r="X8312">
        <v>1</v>
      </c>
      <c r="AR8312" t="s">
        <v>216</v>
      </c>
      <c r="AT8312" t="s">
        <v>217</v>
      </c>
      <c r="AW8312" t="s">
        <v>264</v>
      </c>
      <c r="AX8312" t="s">
        <v>264</v>
      </c>
      <c r="AZ8312" t="s">
        <v>257</v>
      </c>
      <c r="BF8312">
        <v>202002</v>
      </c>
      <c r="BG8312">
        <f>VALUE(LEFT(Table6[[#This Row],[Accident Half Year]],4))</f>
        <v>2020</v>
      </c>
    </row>
    <row r="8313" spans="1:59" x14ac:dyDescent="0.2">
      <c r="A8313">
        <v>1</v>
      </c>
      <c r="B8313">
        <v>0.49590000000000001</v>
      </c>
      <c r="C8313">
        <v>50</v>
      </c>
      <c r="D8313">
        <v>22.982299999999999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1</v>
      </c>
      <c r="M8313">
        <v>4</v>
      </c>
      <c r="N8313">
        <v>202412</v>
      </c>
      <c r="O8313">
        <v>0</v>
      </c>
      <c r="P8313">
        <v>0</v>
      </c>
      <c r="Q8313" t="s">
        <v>270</v>
      </c>
      <c r="R8313" t="s">
        <v>272</v>
      </c>
      <c r="W8313" t="s">
        <v>215</v>
      </c>
      <c r="X8313">
        <v>1</v>
      </c>
      <c r="AR8313" t="s">
        <v>216</v>
      </c>
      <c r="AT8313" t="s">
        <v>217</v>
      </c>
      <c r="AW8313" t="s">
        <v>264</v>
      </c>
      <c r="AX8313" t="s">
        <v>264</v>
      </c>
      <c r="AZ8313" t="s">
        <v>257</v>
      </c>
      <c r="BF8313">
        <v>202101</v>
      </c>
      <c r="BG8313">
        <f>VALUE(LEFT(Table6[[#This Row],[Accident Half Year]],4))</f>
        <v>2021</v>
      </c>
    </row>
    <row r="8314" spans="1:59" x14ac:dyDescent="0.2">
      <c r="A8314">
        <v>0</v>
      </c>
      <c r="B8314">
        <v>0.50409999999999999</v>
      </c>
      <c r="C8314">
        <v>0</v>
      </c>
      <c r="D8314">
        <v>25.205500000000001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1</v>
      </c>
      <c r="M8314">
        <v>4</v>
      </c>
      <c r="N8314">
        <v>202412</v>
      </c>
      <c r="O8314">
        <v>0</v>
      </c>
      <c r="P8314">
        <v>0</v>
      </c>
      <c r="Q8314" t="s">
        <v>270</v>
      </c>
      <c r="R8314" t="s">
        <v>272</v>
      </c>
      <c r="W8314" t="s">
        <v>215</v>
      </c>
      <c r="X8314">
        <v>1</v>
      </c>
      <c r="AR8314" t="s">
        <v>216</v>
      </c>
      <c r="AT8314" t="s">
        <v>217</v>
      </c>
      <c r="AW8314" t="s">
        <v>264</v>
      </c>
      <c r="AX8314" t="s">
        <v>264</v>
      </c>
      <c r="AZ8314" t="s">
        <v>257</v>
      </c>
      <c r="BF8314">
        <v>202102</v>
      </c>
      <c r="BG8314">
        <f>VALUE(LEFT(Table6[[#This Row],[Accident Half Year]],4))</f>
        <v>2021</v>
      </c>
    </row>
    <row r="8315" spans="1:59" x14ac:dyDescent="0.2">
      <c r="A8315">
        <v>1</v>
      </c>
      <c r="B8315">
        <v>0.49590000000000001</v>
      </c>
      <c r="C8315">
        <v>50</v>
      </c>
      <c r="D8315">
        <v>24.794499999999999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1</v>
      </c>
      <c r="M8315">
        <v>4</v>
      </c>
      <c r="N8315">
        <v>202412</v>
      </c>
      <c r="O8315">
        <v>0</v>
      </c>
      <c r="P8315">
        <v>0</v>
      </c>
      <c r="Q8315" t="s">
        <v>270</v>
      </c>
      <c r="R8315" t="s">
        <v>272</v>
      </c>
      <c r="W8315" t="s">
        <v>215</v>
      </c>
      <c r="X8315">
        <v>1</v>
      </c>
      <c r="AR8315" t="s">
        <v>216</v>
      </c>
      <c r="AT8315" t="s">
        <v>217</v>
      </c>
      <c r="AW8315" t="s">
        <v>264</v>
      </c>
      <c r="AX8315" t="s">
        <v>264</v>
      </c>
      <c r="AZ8315" t="s">
        <v>257</v>
      </c>
      <c r="BF8315">
        <v>202201</v>
      </c>
      <c r="BG8315">
        <f>VALUE(LEFT(Table6[[#This Row],[Accident Half Year]],4))</f>
        <v>2022</v>
      </c>
    </row>
    <row r="8316" spans="1:59" x14ac:dyDescent="0.2">
      <c r="A8316">
        <v>8.8332999999999995</v>
      </c>
      <c r="B8316">
        <v>2.5583999999999998</v>
      </c>
      <c r="C8316">
        <v>1131</v>
      </c>
      <c r="D8316">
        <v>311.91379999999998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1</v>
      </c>
      <c r="M8316">
        <v>4</v>
      </c>
      <c r="N8316">
        <v>202412</v>
      </c>
      <c r="O8316">
        <v>0</v>
      </c>
      <c r="P8316">
        <v>0</v>
      </c>
      <c r="Q8316" t="s">
        <v>270</v>
      </c>
      <c r="R8316" t="s">
        <v>272</v>
      </c>
      <c r="W8316" t="s">
        <v>215</v>
      </c>
      <c r="X8316">
        <v>1</v>
      </c>
      <c r="AR8316" t="s">
        <v>216</v>
      </c>
      <c r="AT8316" t="s">
        <v>217</v>
      </c>
      <c r="AW8316" t="s">
        <v>264</v>
      </c>
      <c r="AX8316" t="s">
        <v>264</v>
      </c>
      <c r="AZ8316" t="s">
        <v>257</v>
      </c>
      <c r="BF8316">
        <v>202202</v>
      </c>
      <c r="BG8316">
        <f>VALUE(LEFT(Table6[[#This Row],[Accident Half Year]],4))</f>
        <v>2022</v>
      </c>
    </row>
    <row r="8317" spans="1:59" x14ac:dyDescent="0.2">
      <c r="A8317">
        <v>6.75</v>
      </c>
      <c r="B8317">
        <v>6.2949000000000002</v>
      </c>
      <c r="C8317">
        <v>656</v>
      </c>
      <c r="D8317">
        <v>723.68179999999995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1</v>
      </c>
      <c r="M8317">
        <v>4</v>
      </c>
      <c r="N8317">
        <v>202412</v>
      </c>
      <c r="O8317">
        <v>0</v>
      </c>
      <c r="P8317">
        <v>0</v>
      </c>
      <c r="Q8317" t="s">
        <v>270</v>
      </c>
      <c r="R8317" t="s">
        <v>272</v>
      </c>
      <c r="W8317" t="s">
        <v>215</v>
      </c>
      <c r="X8317">
        <v>1</v>
      </c>
      <c r="AR8317" t="s">
        <v>216</v>
      </c>
      <c r="AT8317" t="s">
        <v>217</v>
      </c>
      <c r="AW8317" t="s">
        <v>264</v>
      </c>
      <c r="AX8317" t="s">
        <v>264</v>
      </c>
      <c r="AZ8317" t="s">
        <v>257</v>
      </c>
      <c r="BF8317">
        <v>202301</v>
      </c>
      <c r="BG8317">
        <f>VALUE(LEFT(Table6[[#This Row],[Accident Half Year]],4))</f>
        <v>2023</v>
      </c>
    </row>
    <row r="8318" spans="1:59" x14ac:dyDescent="0.2">
      <c r="A8318">
        <v>9</v>
      </c>
      <c r="B8318">
        <v>7.5087000000000002</v>
      </c>
      <c r="C8318">
        <v>979</v>
      </c>
      <c r="D8318">
        <v>805.53639999999996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1</v>
      </c>
      <c r="M8318">
        <v>4</v>
      </c>
      <c r="N8318">
        <v>202412</v>
      </c>
      <c r="O8318">
        <v>0</v>
      </c>
      <c r="P8318">
        <v>0</v>
      </c>
      <c r="Q8318" t="s">
        <v>270</v>
      </c>
      <c r="R8318" t="s">
        <v>272</v>
      </c>
      <c r="W8318" t="s">
        <v>215</v>
      </c>
      <c r="X8318">
        <v>1</v>
      </c>
      <c r="AR8318" t="s">
        <v>216</v>
      </c>
      <c r="AT8318" t="s">
        <v>217</v>
      </c>
      <c r="AW8318" t="s">
        <v>264</v>
      </c>
      <c r="AX8318" t="s">
        <v>264</v>
      </c>
      <c r="AZ8318" t="s">
        <v>257</v>
      </c>
      <c r="BF8318">
        <v>202302</v>
      </c>
      <c r="BG8318">
        <f>VALUE(LEFT(Table6[[#This Row],[Accident Half Year]],4))</f>
        <v>2023</v>
      </c>
    </row>
    <row r="8319" spans="1:59" x14ac:dyDescent="0.2">
      <c r="A8319">
        <v>1.8332999999999999</v>
      </c>
      <c r="B8319">
        <v>6.7954999999999997</v>
      </c>
      <c r="C8319">
        <v>124</v>
      </c>
      <c r="D8319">
        <v>714.48919999999998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1</v>
      </c>
      <c r="M8319">
        <v>4</v>
      </c>
      <c r="N8319">
        <v>202412</v>
      </c>
      <c r="O8319">
        <v>0</v>
      </c>
      <c r="P8319">
        <v>0</v>
      </c>
      <c r="Q8319" t="s">
        <v>270</v>
      </c>
      <c r="R8319" t="s">
        <v>272</v>
      </c>
      <c r="W8319" t="s">
        <v>215</v>
      </c>
      <c r="X8319">
        <v>1</v>
      </c>
      <c r="AR8319" t="s">
        <v>216</v>
      </c>
      <c r="AT8319" t="s">
        <v>217</v>
      </c>
      <c r="AW8319" t="s">
        <v>264</v>
      </c>
      <c r="AX8319" t="s">
        <v>264</v>
      </c>
      <c r="AZ8319" t="s">
        <v>257</v>
      </c>
      <c r="BF8319">
        <v>202401</v>
      </c>
      <c r="BG8319">
        <f>VALUE(LEFT(Table6[[#This Row],[Accident Half Year]],4))</f>
        <v>2024</v>
      </c>
    </row>
    <row r="8320" spans="1:59" x14ac:dyDescent="0.2">
      <c r="A8320">
        <v>10.75</v>
      </c>
      <c r="B8320">
        <v>6.2110000000000003</v>
      </c>
      <c r="C8320">
        <v>1156</v>
      </c>
      <c r="D8320">
        <v>628.58680000000004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1</v>
      </c>
      <c r="M8320">
        <v>4</v>
      </c>
      <c r="N8320">
        <v>202412</v>
      </c>
      <c r="O8320">
        <v>0</v>
      </c>
      <c r="P8320">
        <v>0</v>
      </c>
      <c r="Q8320" t="s">
        <v>270</v>
      </c>
      <c r="R8320" t="s">
        <v>272</v>
      </c>
      <c r="W8320" t="s">
        <v>215</v>
      </c>
      <c r="X8320">
        <v>1</v>
      </c>
      <c r="AR8320" t="s">
        <v>216</v>
      </c>
      <c r="AT8320" t="s">
        <v>217</v>
      </c>
      <c r="AW8320" t="s">
        <v>264</v>
      </c>
      <c r="AX8320" t="s">
        <v>264</v>
      </c>
      <c r="AZ8320" t="s">
        <v>257</v>
      </c>
      <c r="BF8320">
        <v>202402</v>
      </c>
      <c r="BG8320">
        <f>VALUE(LEFT(Table6[[#This Row],[Accident Half Year]],4))</f>
        <v>2024</v>
      </c>
    </row>
    <row r="8321" spans="1:59" x14ac:dyDescent="0.2">
      <c r="A8321">
        <v>1</v>
      </c>
      <c r="B8321">
        <v>8.2199999999999995E-2</v>
      </c>
      <c r="C8321">
        <v>57</v>
      </c>
      <c r="D8321">
        <v>4.6848999999999998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1</v>
      </c>
      <c r="M8321">
        <v>4</v>
      </c>
      <c r="N8321">
        <v>202412</v>
      </c>
      <c r="O8321">
        <v>0</v>
      </c>
      <c r="P8321">
        <v>0</v>
      </c>
      <c r="Q8321" t="s">
        <v>270</v>
      </c>
      <c r="R8321" t="s">
        <v>272</v>
      </c>
      <c r="W8321" t="s">
        <v>215</v>
      </c>
      <c r="X8321">
        <v>1</v>
      </c>
      <c r="AR8321" t="s">
        <v>216</v>
      </c>
      <c r="AT8321" t="s">
        <v>217</v>
      </c>
      <c r="AW8321" t="s">
        <v>264</v>
      </c>
      <c r="AX8321" t="s">
        <v>264</v>
      </c>
      <c r="AZ8321" t="s">
        <v>261</v>
      </c>
      <c r="BF8321">
        <v>202401</v>
      </c>
      <c r="BG8321">
        <f>VALUE(LEFT(Table6[[#This Row],[Accident Half Year]],4))</f>
        <v>2024</v>
      </c>
    </row>
    <row r="8322" spans="1:59" x14ac:dyDescent="0.2">
      <c r="A8322">
        <v>0</v>
      </c>
      <c r="B8322">
        <v>0.50409999999999999</v>
      </c>
      <c r="C8322">
        <v>0</v>
      </c>
      <c r="D8322">
        <v>28.734200000000001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1</v>
      </c>
      <c r="M8322">
        <v>4</v>
      </c>
      <c r="N8322">
        <v>202412</v>
      </c>
      <c r="O8322">
        <v>0</v>
      </c>
      <c r="P8322">
        <v>0</v>
      </c>
      <c r="Q8322" t="s">
        <v>270</v>
      </c>
      <c r="R8322" t="s">
        <v>272</v>
      </c>
      <c r="W8322" t="s">
        <v>215</v>
      </c>
      <c r="X8322">
        <v>1</v>
      </c>
      <c r="AR8322" t="s">
        <v>216</v>
      </c>
      <c r="AT8322" t="s">
        <v>217</v>
      </c>
      <c r="AW8322" t="s">
        <v>264</v>
      </c>
      <c r="AX8322" t="s">
        <v>264</v>
      </c>
      <c r="AZ8322" t="s">
        <v>261</v>
      </c>
      <c r="BF8322">
        <v>202402</v>
      </c>
      <c r="BG8322">
        <f>VALUE(LEFT(Table6[[#This Row],[Accident Half Year]],4))</f>
        <v>2024</v>
      </c>
    </row>
    <row r="8323" spans="1:59" x14ac:dyDescent="0.2">
      <c r="A8323">
        <v>-0.83330000000000004</v>
      </c>
      <c r="B8323">
        <v>0.12839999999999999</v>
      </c>
      <c r="C8323">
        <v>-13</v>
      </c>
      <c r="D8323">
        <v>2.3879999999999999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1</v>
      </c>
      <c r="M8323">
        <v>4</v>
      </c>
      <c r="N8323">
        <v>202412</v>
      </c>
      <c r="O8323">
        <v>0</v>
      </c>
      <c r="P8323">
        <v>0</v>
      </c>
      <c r="Q8323" t="s">
        <v>270</v>
      </c>
      <c r="R8323" t="s">
        <v>272</v>
      </c>
      <c r="W8323" t="s">
        <v>215</v>
      </c>
      <c r="X8323">
        <v>2</v>
      </c>
      <c r="AR8323" t="s">
        <v>216</v>
      </c>
      <c r="AT8323" t="s">
        <v>217</v>
      </c>
      <c r="AW8323" t="s">
        <v>217</v>
      </c>
      <c r="AX8323" t="s">
        <v>217</v>
      </c>
      <c r="BF8323">
        <v>202301</v>
      </c>
      <c r="BG8323">
        <f>VALUE(LEFT(Table6[[#This Row],[Accident Half Year]],4))</f>
        <v>2023</v>
      </c>
    </row>
    <row r="8324" spans="1:59" x14ac:dyDescent="0.2">
      <c r="A8324">
        <v>0</v>
      </c>
      <c r="B8324">
        <v>-0.50270000000000004</v>
      </c>
      <c r="C8324">
        <v>0</v>
      </c>
      <c r="D8324">
        <v>-8.0436999999999994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1</v>
      </c>
      <c r="M8324">
        <v>4</v>
      </c>
      <c r="N8324">
        <v>202412</v>
      </c>
      <c r="O8324">
        <v>0</v>
      </c>
      <c r="P8324">
        <v>0</v>
      </c>
      <c r="Q8324" t="s">
        <v>270</v>
      </c>
      <c r="R8324" t="s">
        <v>272</v>
      </c>
      <c r="W8324" t="s">
        <v>215</v>
      </c>
      <c r="X8324">
        <v>2</v>
      </c>
      <c r="AR8324" t="s">
        <v>216</v>
      </c>
      <c r="AT8324" t="s">
        <v>217</v>
      </c>
      <c r="AW8324" t="s">
        <v>217</v>
      </c>
      <c r="AX8324" t="s">
        <v>217</v>
      </c>
      <c r="BF8324">
        <v>202302</v>
      </c>
      <c r="BG8324">
        <f>VALUE(LEFT(Table6[[#This Row],[Accident Half Year]],4))</f>
        <v>2023</v>
      </c>
    </row>
    <row r="8325" spans="1:59" x14ac:dyDescent="0.2">
      <c r="A8325">
        <v>0.66669999999999996</v>
      </c>
      <c r="B8325">
        <v>-0.3054</v>
      </c>
      <c r="C8325">
        <v>55</v>
      </c>
      <c r="D8325">
        <v>5.3305999999999996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1</v>
      </c>
      <c r="M8325">
        <v>4</v>
      </c>
      <c r="N8325">
        <v>202412</v>
      </c>
      <c r="O8325">
        <v>0</v>
      </c>
      <c r="P8325">
        <v>0</v>
      </c>
      <c r="Q8325" t="s">
        <v>270</v>
      </c>
      <c r="R8325" t="s">
        <v>272</v>
      </c>
      <c r="W8325" t="s">
        <v>215</v>
      </c>
      <c r="X8325">
        <v>2</v>
      </c>
      <c r="AR8325" t="s">
        <v>216</v>
      </c>
      <c r="AT8325" t="s">
        <v>217</v>
      </c>
      <c r="AW8325" t="s">
        <v>217</v>
      </c>
      <c r="AX8325" t="s">
        <v>217</v>
      </c>
      <c r="BF8325">
        <v>202401</v>
      </c>
      <c r="BG8325">
        <f>VALUE(LEFT(Table6[[#This Row],[Accident Half Year]],4))</f>
        <v>2024</v>
      </c>
    </row>
    <row r="8326" spans="1:59" x14ac:dyDescent="0.2">
      <c r="A8326">
        <v>0.16669999999999999</v>
      </c>
      <c r="B8326">
        <v>0.67149999999999999</v>
      </c>
      <c r="C8326">
        <v>3</v>
      </c>
      <c r="D8326">
        <v>44.646099999999997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1</v>
      </c>
      <c r="M8326">
        <v>4</v>
      </c>
      <c r="N8326">
        <v>202412</v>
      </c>
      <c r="O8326">
        <v>0</v>
      </c>
      <c r="P8326">
        <v>0</v>
      </c>
      <c r="Q8326" t="s">
        <v>270</v>
      </c>
      <c r="R8326" t="s">
        <v>272</v>
      </c>
      <c r="W8326" t="s">
        <v>215</v>
      </c>
      <c r="X8326">
        <v>2</v>
      </c>
      <c r="AR8326" t="s">
        <v>216</v>
      </c>
      <c r="AT8326" t="s">
        <v>217</v>
      </c>
      <c r="AW8326" t="s">
        <v>217</v>
      </c>
      <c r="AX8326" t="s">
        <v>217</v>
      </c>
      <c r="BF8326">
        <v>202402</v>
      </c>
      <c r="BG8326">
        <f>VALUE(LEFT(Table6[[#This Row],[Accident Half Year]],4))</f>
        <v>2024</v>
      </c>
    </row>
    <row r="8327" spans="1:59" x14ac:dyDescent="0.2">
      <c r="A8327">
        <v>0.66669999999999996</v>
      </c>
      <c r="B8327">
        <v>0.15359999999999999</v>
      </c>
      <c r="C8327">
        <v>71</v>
      </c>
      <c r="D8327">
        <v>16.362100000000002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1</v>
      </c>
      <c r="M8327">
        <v>4</v>
      </c>
      <c r="N8327">
        <v>202412</v>
      </c>
      <c r="O8327">
        <v>0</v>
      </c>
      <c r="P8327">
        <v>0</v>
      </c>
      <c r="Q8327" t="s">
        <v>270</v>
      </c>
      <c r="R8327" t="s">
        <v>272</v>
      </c>
      <c r="W8327" t="s">
        <v>215</v>
      </c>
      <c r="X8327">
        <v>2</v>
      </c>
      <c r="AR8327" t="s">
        <v>216</v>
      </c>
      <c r="AT8327" t="s">
        <v>217</v>
      </c>
      <c r="AW8327" t="s">
        <v>226</v>
      </c>
      <c r="AX8327" t="s">
        <v>226</v>
      </c>
      <c r="AY8327" t="s">
        <v>229</v>
      </c>
      <c r="BF8327">
        <v>202401</v>
      </c>
      <c r="BG8327">
        <f>VALUE(LEFT(Table6[[#This Row],[Accident Half Year]],4))</f>
        <v>2024</v>
      </c>
    </row>
    <row r="8328" spans="1:59" x14ac:dyDescent="0.2">
      <c r="A8328">
        <v>0</v>
      </c>
      <c r="B8328">
        <v>0.50480000000000003</v>
      </c>
      <c r="C8328">
        <v>0</v>
      </c>
      <c r="D8328">
        <v>53.761299999999999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1</v>
      </c>
      <c r="M8328">
        <v>4</v>
      </c>
      <c r="N8328">
        <v>202412</v>
      </c>
      <c r="O8328">
        <v>0</v>
      </c>
      <c r="P8328">
        <v>0</v>
      </c>
      <c r="Q8328" t="s">
        <v>270</v>
      </c>
      <c r="R8328" t="s">
        <v>272</v>
      </c>
      <c r="W8328" t="s">
        <v>215</v>
      </c>
      <c r="X8328">
        <v>2</v>
      </c>
      <c r="AR8328" t="s">
        <v>216</v>
      </c>
      <c r="AT8328" t="s">
        <v>217</v>
      </c>
      <c r="AW8328" t="s">
        <v>226</v>
      </c>
      <c r="AX8328" t="s">
        <v>226</v>
      </c>
      <c r="AY8328" t="s">
        <v>229</v>
      </c>
      <c r="BF8328">
        <v>202402</v>
      </c>
      <c r="BG8328">
        <f>VALUE(LEFT(Table6[[#This Row],[Accident Half Year]],4))</f>
        <v>2024</v>
      </c>
    </row>
    <row r="8329" spans="1:59" x14ac:dyDescent="0.2">
      <c r="A8329">
        <v>0.16669999999999999</v>
      </c>
      <c r="B8329">
        <v>0.16669999999999999</v>
      </c>
      <c r="C8329">
        <v>9</v>
      </c>
      <c r="D8329">
        <v>9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1</v>
      </c>
      <c r="M8329">
        <v>4</v>
      </c>
      <c r="N8329">
        <v>202412</v>
      </c>
      <c r="O8329">
        <v>0</v>
      </c>
      <c r="P8329">
        <v>0</v>
      </c>
      <c r="Q8329" t="s">
        <v>270</v>
      </c>
      <c r="R8329" t="s">
        <v>272</v>
      </c>
      <c r="W8329" t="s">
        <v>215</v>
      </c>
      <c r="X8329">
        <v>2</v>
      </c>
      <c r="AR8329" t="s">
        <v>216</v>
      </c>
      <c r="AT8329" t="s">
        <v>217</v>
      </c>
      <c r="AW8329" t="s">
        <v>226</v>
      </c>
      <c r="AX8329" t="s">
        <v>226</v>
      </c>
      <c r="AY8329" t="s">
        <v>233</v>
      </c>
      <c r="BF8329">
        <v>202402</v>
      </c>
      <c r="BG8329">
        <f>VALUE(LEFT(Table6[[#This Row],[Accident Half Year]],4))</f>
        <v>2024</v>
      </c>
    </row>
    <row r="8330" spans="1:59" x14ac:dyDescent="0.2">
      <c r="A8330">
        <v>0.66669999999999996</v>
      </c>
      <c r="B8330">
        <v>0.15359999999999999</v>
      </c>
      <c r="C8330">
        <v>70</v>
      </c>
      <c r="D8330">
        <v>16.131699999999999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1</v>
      </c>
      <c r="M8330">
        <v>4</v>
      </c>
      <c r="N8330">
        <v>202412</v>
      </c>
      <c r="O8330">
        <v>0</v>
      </c>
      <c r="P8330">
        <v>0</v>
      </c>
      <c r="Q8330" t="s">
        <v>270</v>
      </c>
      <c r="R8330" t="s">
        <v>272</v>
      </c>
      <c r="W8330" t="s">
        <v>215</v>
      </c>
      <c r="X8330">
        <v>2</v>
      </c>
      <c r="AR8330" t="s">
        <v>216</v>
      </c>
      <c r="AT8330" t="s">
        <v>217</v>
      </c>
      <c r="AW8330" t="s">
        <v>235</v>
      </c>
      <c r="AX8330" t="s">
        <v>235</v>
      </c>
      <c r="AY8330" t="s">
        <v>238</v>
      </c>
      <c r="BF8330">
        <v>202401</v>
      </c>
      <c r="BG8330">
        <f>VALUE(LEFT(Table6[[#This Row],[Accident Half Year]],4))</f>
        <v>2024</v>
      </c>
    </row>
    <row r="8331" spans="1:59" x14ac:dyDescent="0.2">
      <c r="A8331">
        <v>0</v>
      </c>
      <c r="B8331">
        <v>0.50480000000000003</v>
      </c>
      <c r="C8331">
        <v>0</v>
      </c>
      <c r="D8331">
        <v>53.004100000000001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1</v>
      </c>
      <c r="M8331">
        <v>4</v>
      </c>
      <c r="N8331">
        <v>202412</v>
      </c>
      <c r="O8331">
        <v>0</v>
      </c>
      <c r="P8331">
        <v>0</v>
      </c>
      <c r="Q8331" t="s">
        <v>270</v>
      </c>
      <c r="R8331" t="s">
        <v>272</v>
      </c>
      <c r="W8331" t="s">
        <v>215</v>
      </c>
      <c r="X8331">
        <v>2</v>
      </c>
      <c r="AR8331" t="s">
        <v>216</v>
      </c>
      <c r="AT8331" t="s">
        <v>217</v>
      </c>
      <c r="AW8331" t="s">
        <v>235</v>
      </c>
      <c r="AX8331" t="s">
        <v>235</v>
      </c>
      <c r="AY8331" t="s">
        <v>238</v>
      </c>
      <c r="BF8331">
        <v>202402</v>
      </c>
      <c r="BG8331">
        <f>VALUE(LEFT(Table6[[#This Row],[Accident Half Year]],4))</f>
        <v>2024</v>
      </c>
    </row>
    <row r="8332" spans="1:59" x14ac:dyDescent="0.2">
      <c r="A8332">
        <v>0.16669999999999999</v>
      </c>
      <c r="B8332">
        <v>0.16669999999999999</v>
      </c>
      <c r="C8332">
        <v>5</v>
      </c>
      <c r="D8332">
        <v>5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1</v>
      </c>
      <c r="M8332">
        <v>4</v>
      </c>
      <c r="N8332">
        <v>202412</v>
      </c>
      <c r="O8332">
        <v>0</v>
      </c>
      <c r="P8332">
        <v>0</v>
      </c>
      <c r="Q8332" t="s">
        <v>270</v>
      </c>
      <c r="R8332" t="s">
        <v>272</v>
      </c>
      <c r="W8332" t="s">
        <v>215</v>
      </c>
      <c r="X8332">
        <v>2</v>
      </c>
      <c r="AR8332" t="s">
        <v>216</v>
      </c>
      <c r="AT8332" t="s">
        <v>217</v>
      </c>
      <c r="AW8332" t="s">
        <v>235</v>
      </c>
      <c r="AX8332" t="s">
        <v>235</v>
      </c>
      <c r="AY8332" t="s">
        <v>240</v>
      </c>
      <c r="BF8332">
        <v>202402</v>
      </c>
      <c r="BG8332">
        <f>VALUE(LEFT(Table6[[#This Row],[Accident Half Year]],4))</f>
        <v>2024</v>
      </c>
    </row>
    <row r="8333" spans="1:59" x14ac:dyDescent="0.2">
      <c r="A8333">
        <v>-0.83330000000000004</v>
      </c>
      <c r="B8333">
        <v>0.12839999999999999</v>
      </c>
      <c r="C8333">
        <v>-54</v>
      </c>
      <c r="D8333">
        <v>8.5137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1</v>
      </c>
      <c r="M8333">
        <v>4</v>
      </c>
      <c r="N8333">
        <v>202412</v>
      </c>
      <c r="O8333">
        <v>0</v>
      </c>
      <c r="P8333">
        <v>0</v>
      </c>
      <c r="Q8333" t="s">
        <v>270</v>
      </c>
      <c r="R8333" t="s">
        <v>272</v>
      </c>
      <c r="W8333" t="s">
        <v>215</v>
      </c>
      <c r="X8333">
        <v>2</v>
      </c>
      <c r="AR8333" t="s">
        <v>216</v>
      </c>
      <c r="AT8333" t="s">
        <v>217</v>
      </c>
      <c r="AW8333" t="s">
        <v>235</v>
      </c>
      <c r="AX8333" t="s">
        <v>235</v>
      </c>
      <c r="AY8333" t="s">
        <v>242</v>
      </c>
      <c r="BF8333">
        <v>202301</v>
      </c>
      <c r="BG8333">
        <f>VALUE(LEFT(Table6[[#This Row],[Accident Half Year]],4))</f>
        <v>2023</v>
      </c>
    </row>
    <row r="8334" spans="1:59" x14ac:dyDescent="0.2">
      <c r="A8334">
        <v>0</v>
      </c>
      <c r="B8334">
        <v>-0.50270000000000004</v>
      </c>
      <c r="C8334">
        <v>0</v>
      </c>
      <c r="D8334">
        <v>-32.677599999999998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1</v>
      </c>
      <c r="M8334">
        <v>4</v>
      </c>
      <c r="N8334">
        <v>202412</v>
      </c>
      <c r="O8334">
        <v>0</v>
      </c>
      <c r="P8334">
        <v>0</v>
      </c>
      <c r="Q8334" t="s">
        <v>270</v>
      </c>
      <c r="R8334" t="s">
        <v>272</v>
      </c>
      <c r="W8334" t="s">
        <v>215</v>
      </c>
      <c r="X8334">
        <v>2</v>
      </c>
      <c r="AR8334" t="s">
        <v>216</v>
      </c>
      <c r="AT8334" t="s">
        <v>217</v>
      </c>
      <c r="AW8334" t="s">
        <v>235</v>
      </c>
      <c r="AX8334" t="s">
        <v>235</v>
      </c>
      <c r="AY8334" t="s">
        <v>242</v>
      </c>
      <c r="BF8334">
        <v>202302</v>
      </c>
      <c r="BG8334">
        <f>VALUE(LEFT(Table6[[#This Row],[Accident Half Year]],4))</f>
        <v>2023</v>
      </c>
    </row>
    <row r="8335" spans="1:59" x14ac:dyDescent="0.2">
      <c r="A8335">
        <v>0</v>
      </c>
      <c r="B8335">
        <v>-0.45900000000000002</v>
      </c>
      <c r="C8335">
        <v>0</v>
      </c>
      <c r="D8335">
        <v>-29.836099999999998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1</v>
      </c>
      <c r="M8335">
        <v>4</v>
      </c>
      <c r="N8335">
        <v>202412</v>
      </c>
      <c r="O8335">
        <v>0</v>
      </c>
      <c r="P8335">
        <v>0</v>
      </c>
      <c r="Q8335" t="s">
        <v>270</v>
      </c>
      <c r="R8335" t="s">
        <v>272</v>
      </c>
      <c r="W8335" t="s">
        <v>215</v>
      </c>
      <c r="X8335">
        <v>2</v>
      </c>
      <c r="AR8335" t="s">
        <v>216</v>
      </c>
      <c r="AT8335" t="s">
        <v>217</v>
      </c>
      <c r="AW8335" t="s">
        <v>235</v>
      </c>
      <c r="AX8335" t="s">
        <v>235</v>
      </c>
      <c r="AY8335" t="s">
        <v>242</v>
      </c>
      <c r="BF8335">
        <v>202401</v>
      </c>
      <c r="BG8335">
        <f>VALUE(LEFT(Table6[[#This Row],[Accident Half Year]],4))</f>
        <v>2024</v>
      </c>
    </row>
    <row r="8336" spans="1:59" x14ac:dyDescent="0.2">
      <c r="A8336">
        <v>-0.83330000000000004</v>
      </c>
      <c r="B8336">
        <v>0.12839999999999999</v>
      </c>
      <c r="C8336">
        <v>-54</v>
      </c>
      <c r="D8336">
        <v>8.5137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1</v>
      </c>
      <c r="M8336">
        <v>4</v>
      </c>
      <c r="N8336">
        <v>202412</v>
      </c>
      <c r="O8336">
        <v>0</v>
      </c>
      <c r="P8336">
        <v>0</v>
      </c>
      <c r="Q8336" t="s">
        <v>270</v>
      </c>
      <c r="R8336" t="s">
        <v>272</v>
      </c>
      <c r="W8336" t="s">
        <v>215</v>
      </c>
      <c r="X8336">
        <v>2</v>
      </c>
      <c r="AR8336" t="s">
        <v>216</v>
      </c>
      <c r="AT8336" t="s">
        <v>217</v>
      </c>
      <c r="AW8336" t="s">
        <v>252</v>
      </c>
      <c r="AX8336" t="s">
        <v>253</v>
      </c>
      <c r="AZ8336" t="s">
        <v>254</v>
      </c>
      <c r="BF8336">
        <v>202301</v>
      </c>
      <c r="BG8336">
        <f>VALUE(LEFT(Table6[[#This Row],[Accident Half Year]],4))</f>
        <v>2023</v>
      </c>
    </row>
    <row r="8337" spans="1:59" x14ac:dyDescent="0.2">
      <c r="A8337">
        <v>0</v>
      </c>
      <c r="B8337">
        <v>-0.50270000000000004</v>
      </c>
      <c r="C8337">
        <v>0</v>
      </c>
      <c r="D8337">
        <v>-32.677599999999998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1</v>
      </c>
      <c r="M8337">
        <v>4</v>
      </c>
      <c r="N8337">
        <v>202412</v>
      </c>
      <c r="O8337">
        <v>0</v>
      </c>
      <c r="P8337">
        <v>0</v>
      </c>
      <c r="Q8337" t="s">
        <v>270</v>
      </c>
      <c r="R8337" t="s">
        <v>272</v>
      </c>
      <c r="W8337" t="s">
        <v>215</v>
      </c>
      <c r="X8337">
        <v>2</v>
      </c>
      <c r="AR8337" t="s">
        <v>216</v>
      </c>
      <c r="AT8337" t="s">
        <v>217</v>
      </c>
      <c r="AW8337" t="s">
        <v>252</v>
      </c>
      <c r="AX8337" t="s">
        <v>253</v>
      </c>
      <c r="AZ8337" t="s">
        <v>254</v>
      </c>
      <c r="BF8337">
        <v>202302</v>
      </c>
      <c r="BG8337">
        <f>VALUE(LEFT(Table6[[#This Row],[Accident Half Year]],4))</f>
        <v>2023</v>
      </c>
    </row>
    <row r="8338" spans="1:59" x14ac:dyDescent="0.2">
      <c r="A8338">
        <v>0.66669999999999996</v>
      </c>
      <c r="B8338">
        <v>-0.3054</v>
      </c>
      <c r="C8338">
        <v>419</v>
      </c>
      <c r="D8338">
        <v>66.723600000000005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1</v>
      </c>
      <c r="M8338">
        <v>4</v>
      </c>
      <c r="N8338">
        <v>202412</v>
      </c>
      <c r="O8338">
        <v>0</v>
      </c>
      <c r="P8338">
        <v>0</v>
      </c>
      <c r="Q8338" t="s">
        <v>270</v>
      </c>
      <c r="R8338" t="s">
        <v>272</v>
      </c>
      <c r="W8338" t="s">
        <v>215</v>
      </c>
      <c r="X8338">
        <v>2</v>
      </c>
      <c r="AR8338" t="s">
        <v>216</v>
      </c>
      <c r="AT8338" t="s">
        <v>217</v>
      </c>
      <c r="AW8338" t="s">
        <v>252</v>
      </c>
      <c r="AX8338" t="s">
        <v>253</v>
      </c>
      <c r="AZ8338" t="s">
        <v>254</v>
      </c>
      <c r="BF8338">
        <v>202401</v>
      </c>
      <c r="BG8338">
        <f>VALUE(LEFT(Table6[[#This Row],[Accident Half Year]],4))</f>
        <v>2024</v>
      </c>
    </row>
    <row r="8339" spans="1:59" x14ac:dyDescent="0.2">
      <c r="A8339">
        <v>0</v>
      </c>
      <c r="B8339">
        <v>0.50480000000000003</v>
      </c>
      <c r="C8339">
        <v>0</v>
      </c>
      <c r="D8339">
        <v>317.26749999999998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1</v>
      </c>
      <c r="M8339">
        <v>4</v>
      </c>
      <c r="N8339">
        <v>202412</v>
      </c>
      <c r="O8339">
        <v>0</v>
      </c>
      <c r="P8339">
        <v>0</v>
      </c>
      <c r="Q8339" t="s">
        <v>270</v>
      </c>
      <c r="R8339" t="s">
        <v>272</v>
      </c>
      <c r="W8339" t="s">
        <v>215</v>
      </c>
      <c r="X8339">
        <v>2</v>
      </c>
      <c r="AR8339" t="s">
        <v>216</v>
      </c>
      <c r="AT8339" t="s">
        <v>217</v>
      </c>
      <c r="AW8339" t="s">
        <v>252</v>
      </c>
      <c r="AX8339" t="s">
        <v>253</v>
      </c>
      <c r="AZ8339" t="s">
        <v>254</v>
      </c>
      <c r="BF8339">
        <v>202402</v>
      </c>
      <c r="BG8339">
        <f>VALUE(LEFT(Table6[[#This Row],[Accident Half Year]],4))</f>
        <v>2024</v>
      </c>
    </row>
    <row r="8340" spans="1:59" x14ac:dyDescent="0.2">
      <c r="A8340">
        <v>0.16669999999999999</v>
      </c>
      <c r="B8340">
        <v>0.16669999999999999</v>
      </c>
      <c r="C8340">
        <v>18</v>
      </c>
      <c r="D8340">
        <v>18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1</v>
      </c>
      <c r="M8340">
        <v>4</v>
      </c>
      <c r="N8340">
        <v>202412</v>
      </c>
      <c r="O8340">
        <v>0</v>
      </c>
      <c r="P8340">
        <v>0</v>
      </c>
      <c r="Q8340" t="s">
        <v>270</v>
      </c>
      <c r="R8340" t="s">
        <v>272</v>
      </c>
      <c r="W8340" t="s">
        <v>215</v>
      </c>
      <c r="X8340">
        <v>2</v>
      </c>
      <c r="AR8340" t="s">
        <v>216</v>
      </c>
      <c r="AT8340" t="s">
        <v>217</v>
      </c>
      <c r="AW8340" t="s">
        <v>252</v>
      </c>
      <c r="AX8340" t="s">
        <v>253</v>
      </c>
      <c r="AZ8340" t="s">
        <v>257</v>
      </c>
      <c r="BF8340">
        <v>202402</v>
      </c>
      <c r="BG8340">
        <f>VALUE(LEFT(Table6[[#This Row],[Accident Half Year]],4))</f>
        <v>2024</v>
      </c>
    </row>
    <row r="8341" spans="1:59" x14ac:dyDescent="0.2">
      <c r="A8341">
        <v>-0.83330000000000004</v>
      </c>
      <c r="B8341">
        <v>0.12839999999999999</v>
      </c>
      <c r="C8341">
        <v>-8</v>
      </c>
      <c r="D8341">
        <v>0.65569999999999995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1</v>
      </c>
      <c r="M8341">
        <v>4</v>
      </c>
      <c r="N8341">
        <v>202412</v>
      </c>
      <c r="O8341">
        <v>0</v>
      </c>
      <c r="P8341">
        <v>0</v>
      </c>
      <c r="Q8341" t="s">
        <v>270</v>
      </c>
      <c r="R8341" t="s">
        <v>272</v>
      </c>
      <c r="W8341" t="s">
        <v>215</v>
      </c>
      <c r="X8341">
        <v>2</v>
      </c>
      <c r="AR8341" t="s">
        <v>216</v>
      </c>
      <c r="AT8341" t="s">
        <v>217</v>
      </c>
      <c r="AW8341" t="s">
        <v>252</v>
      </c>
      <c r="AX8341" t="s">
        <v>262</v>
      </c>
      <c r="BF8341">
        <v>202301</v>
      </c>
      <c r="BG8341">
        <f>VALUE(LEFT(Table6[[#This Row],[Accident Half Year]],4))</f>
        <v>2023</v>
      </c>
    </row>
    <row r="8342" spans="1:59" x14ac:dyDescent="0.2">
      <c r="A8342">
        <v>0</v>
      </c>
      <c r="B8342">
        <v>-0.50270000000000004</v>
      </c>
      <c r="C8342">
        <v>0</v>
      </c>
      <c r="D8342">
        <v>-4.5246000000000004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1</v>
      </c>
      <c r="M8342">
        <v>4</v>
      </c>
      <c r="N8342">
        <v>202412</v>
      </c>
      <c r="O8342">
        <v>0</v>
      </c>
      <c r="P8342">
        <v>0</v>
      </c>
      <c r="Q8342" t="s">
        <v>270</v>
      </c>
      <c r="R8342" t="s">
        <v>272</v>
      </c>
      <c r="W8342" t="s">
        <v>215</v>
      </c>
      <c r="X8342">
        <v>2</v>
      </c>
      <c r="AR8342" t="s">
        <v>216</v>
      </c>
      <c r="AT8342" t="s">
        <v>217</v>
      </c>
      <c r="AW8342" t="s">
        <v>252</v>
      </c>
      <c r="AX8342" t="s">
        <v>262</v>
      </c>
      <c r="BF8342">
        <v>202302</v>
      </c>
      <c r="BG8342">
        <f>VALUE(LEFT(Table6[[#This Row],[Accident Half Year]],4))</f>
        <v>2023</v>
      </c>
    </row>
    <row r="8343" spans="1:59" x14ac:dyDescent="0.2">
      <c r="A8343">
        <v>0.66669999999999996</v>
      </c>
      <c r="B8343">
        <v>-0.3054</v>
      </c>
      <c r="C8343">
        <v>54</v>
      </c>
      <c r="D8343">
        <v>8.3132000000000001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1</v>
      </c>
      <c r="M8343">
        <v>4</v>
      </c>
      <c r="N8343">
        <v>202412</v>
      </c>
      <c r="O8343">
        <v>0</v>
      </c>
      <c r="P8343">
        <v>0</v>
      </c>
      <c r="Q8343" t="s">
        <v>270</v>
      </c>
      <c r="R8343" t="s">
        <v>272</v>
      </c>
      <c r="W8343" t="s">
        <v>215</v>
      </c>
      <c r="X8343">
        <v>2</v>
      </c>
      <c r="AR8343" t="s">
        <v>216</v>
      </c>
      <c r="AT8343" t="s">
        <v>217</v>
      </c>
      <c r="AW8343" t="s">
        <v>252</v>
      </c>
      <c r="AX8343" t="s">
        <v>262</v>
      </c>
      <c r="BF8343">
        <v>202401</v>
      </c>
      <c r="BG8343">
        <f>VALUE(LEFT(Table6[[#This Row],[Accident Half Year]],4))</f>
        <v>2024</v>
      </c>
    </row>
    <row r="8344" spans="1:59" x14ac:dyDescent="0.2">
      <c r="A8344">
        <v>0.16669999999999999</v>
      </c>
      <c r="B8344">
        <v>0.67149999999999999</v>
      </c>
      <c r="C8344">
        <v>1</v>
      </c>
      <c r="D8344">
        <v>41.8889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1</v>
      </c>
      <c r="M8344">
        <v>4</v>
      </c>
      <c r="N8344">
        <v>202412</v>
      </c>
      <c r="O8344">
        <v>0</v>
      </c>
      <c r="P8344">
        <v>0</v>
      </c>
      <c r="Q8344" t="s">
        <v>270</v>
      </c>
      <c r="R8344" t="s">
        <v>272</v>
      </c>
      <c r="W8344" t="s">
        <v>215</v>
      </c>
      <c r="X8344">
        <v>2</v>
      </c>
      <c r="AR8344" t="s">
        <v>216</v>
      </c>
      <c r="AT8344" t="s">
        <v>217</v>
      </c>
      <c r="AW8344" t="s">
        <v>252</v>
      </c>
      <c r="AX8344" t="s">
        <v>262</v>
      </c>
      <c r="BF8344">
        <v>202402</v>
      </c>
      <c r="BG8344">
        <f>VALUE(LEFT(Table6[[#This Row],[Accident Half Year]],4))</f>
        <v>2024</v>
      </c>
    </row>
    <row r="8345" spans="1:59" x14ac:dyDescent="0.2">
      <c r="A8345">
        <v>-1</v>
      </c>
      <c r="B8345">
        <v>-3.8199999999999998E-2</v>
      </c>
      <c r="C8345">
        <v>-1</v>
      </c>
      <c r="D8345">
        <v>-3.8199999999999998E-2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1</v>
      </c>
      <c r="M8345">
        <v>4</v>
      </c>
      <c r="N8345">
        <v>202412</v>
      </c>
      <c r="O8345">
        <v>0</v>
      </c>
      <c r="P8345">
        <v>0</v>
      </c>
      <c r="Q8345" t="s">
        <v>270</v>
      </c>
      <c r="R8345" t="s">
        <v>272</v>
      </c>
      <c r="W8345" t="s">
        <v>215</v>
      </c>
      <c r="X8345">
        <v>2</v>
      </c>
      <c r="AR8345" t="s">
        <v>216</v>
      </c>
      <c r="AT8345" t="s">
        <v>217</v>
      </c>
      <c r="AW8345" t="s">
        <v>252</v>
      </c>
      <c r="AX8345" t="s">
        <v>263</v>
      </c>
      <c r="AZ8345" t="s">
        <v>254</v>
      </c>
      <c r="BF8345">
        <v>202301</v>
      </c>
      <c r="BG8345">
        <f>VALUE(LEFT(Table6[[#This Row],[Accident Half Year]],4))</f>
        <v>2023</v>
      </c>
    </row>
    <row r="8346" spans="1:59" x14ac:dyDescent="0.2">
      <c r="A8346">
        <v>0</v>
      </c>
      <c r="B8346">
        <v>-0.50270000000000004</v>
      </c>
      <c r="C8346">
        <v>0</v>
      </c>
      <c r="D8346">
        <v>-0.50270000000000004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1</v>
      </c>
      <c r="M8346">
        <v>4</v>
      </c>
      <c r="N8346">
        <v>202412</v>
      </c>
      <c r="O8346">
        <v>0</v>
      </c>
      <c r="P8346">
        <v>0</v>
      </c>
      <c r="Q8346" t="s">
        <v>270</v>
      </c>
      <c r="R8346" t="s">
        <v>272</v>
      </c>
      <c r="W8346" t="s">
        <v>215</v>
      </c>
      <c r="X8346">
        <v>2</v>
      </c>
      <c r="AR8346" t="s">
        <v>216</v>
      </c>
      <c r="AT8346" t="s">
        <v>217</v>
      </c>
      <c r="AW8346" t="s">
        <v>252</v>
      </c>
      <c r="AX8346" t="s">
        <v>263</v>
      </c>
      <c r="AZ8346" t="s">
        <v>254</v>
      </c>
      <c r="BF8346">
        <v>202302</v>
      </c>
      <c r="BG8346">
        <f>VALUE(LEFT(Table6[[#This Row],[Accident Half Year]],4))</f>
        <v>2023</v>
      </c>
    </row>
    <row r="8347" spans="1:59" x14ac:dyDescent="0.2">
      <c r="A8347">
        <v>0.66669999999999996</v>
      </c>
      <c r="B8347">
        <v>-0.3054</v>
      </c>
      <c r="C8347">
        <v>15</v>
      </c>
      <c r="D8347">
        <v>2.9977999999999998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1</v>
      </c>
      <c r="M8347">
        <v>4</v>
      </c>
      <c r="N8347">
        <v>202412</v>
      </c>
      <c r="O8347">
        <v>0</v>
      </c>
      <c r="P8347">
        <v>0</v>
      </c>
      <c r="Q8347" t="s">
        <v>270</v>
      </c>
      <c r="R8347" t="s">
        <v>272</v>
      </c>
      <c r="W8347" t="s">
        <v>215</v>
      </c>
      <c r="X8347">
        <v>2</v>
      </c>
      <c r="AR8347" t="s">
        <v>216</v>
      </c>
      <c r="AT8347" t="s">
        <v>217</v>
      </c>
      <c r="AW8347" t="s">
        <v>252</v>
      </c>
      <c r="AX8347" t="s">
        <v>263</v>
      </c>
      <c r="AZ8347" t="s">
        <v>254</v>
      </c>
      <c r="BF8347">
        <v>202401</v>
      </c>
      <c r="BG8347">
        <f>VALUE(LEFT(Table6[[#This Row],[Accident Half Year]],4))</f>
        <v>2024</v>
      </c>
    </row>
    <row r="8348" spans="1:59" x14ac:dyDescent="0.2">
      <c r="A8348">
        <v>0</v>
      </c>
      <c r="B8348">
        <v>0.50480000000000003</v>
      </c>
      <c r="C8348">
        <v>0</v>
      </c>
      <c r="D8348">
        <v>11.358000000000001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1</v>
      </c>
      <c r="M8348">
        <v>4</v>
      </c>
      <c r="N8348">
        <v>202412</v>
      </c>
      <c r="O8348">
        <v>0</v>
      </c>
      <c r="P8348">
        <v>0</v>
      </c>
      <c r="Q8348" t="s">
        <v>270</v>
      </c>
      <c r="R8348" t="s">
        <v>272</v>
      </c>
      <c r="W8348" t="s">
        <v>215</v>
      </c>
      <c r="X8348">
        <v>2</v>
      </c>
      <c r="AR8348" t="s">
        <v>216</v>
      </c>
      <c r="AT8348" t="s">
        <v>217</v>
      </c>
      <c r="AW8348" t="s">
        <v>252</v>
      </c>
      <c r="AX8348" t="s">
        <v>263</v>
      </c>
      <c r="AZ8348" t="s">
        <v>254</v>
      </c>
      <c r="BF8348">
        <v>202402</v>
      </c>
      <c r="BG8348">
        <f>VALUE(LEFT(Table6[[#This Row],[Accident Half Year]],4))</f>
        <v>2024</v>
      </c>
    </row>
    <row r="8349" spans="1:59" x14ac:dyDescent="0.2">
      <c r="A8349">
        <v>-0.83330000000000004</v>
      </c>
      <c r="B8349">
        <v>0.12839999999999999</v>
      </c>
      <c r="C8349">
        <v>-21</v>
      </c>
      <c r="D8349">
        <v>3.0436999999999999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1</v>
      </c>
      <c r="M8349">
        <v>4</v>
      </c>
      <c r="N8349">
        <v>202412</v>
      </c>
      <c r="O8349">
        <v>0</v>
      </c>
      <c r="P8349">
        <v>0</v>
      </c>
      <c r="Q8349" t="s">
        <v>270</v>
      </c>
      <c r="R8349" t="s">
        <v>272</v>
      </c>
      <c r="W8349" t="s">
        <v>215</v>
      </c>
      <c r="X8349">
        <v>2</v>
      </c>
      <c r="AR8349" t="s">
        <v>216</v>
      </c>
      <c r="AT8349" t="s">
        <v>217</v>
      </c>
      <c r="AW8349" t="s">
        <v>264</v>
      </c>
      <c r="AX8349" t="s">
        <v>264</v>
      </c>
      <c r="AZ8349" t="s">
        <v>254</v>
      </c>
      <c r="BF8349">
        <v>202301</v>
      </c>
      <c r="BG8349">
        <f>VALUE(LEFT(Table6[[#This Row],[Accident Half Year]],4))</f>
        <v>2023</v>
      </c>
    </row>
    <row r="8350" spans="1:59" x14ac:dyDescent="0.2">
      <c r="A8350">
        <v>0</v>
      </c>
      <c r="B8350">
        <v>-0.50270000000000004</v>
      </c>
      <c r="C8350">
        <v>0</v>
      </c>
      <c r="D8350">
        <v>-12.568300000000001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1</v>
      </c>
      <c r="M8350">
        <v>4</v>
      </c>
      <c r="N8350">
        <v>202412</v>
      </c>
      <c r="O8350">
        <v>0</v>
      </c>
      <c r="P8350">
        <v>0</v>
      </c>
      <c r="Q8350" t="s">
        <v>270</v>
      </c>
      <c r="R8350" t="s">
        <v>272</v>
      </c>
      <c r="W8350" t="s">
        <v>215</v>
      </c>
      <c r="X8350">
        <v>2</v>
      </c>
      <c r="AR8350" t="s">
        <v>216</v>
      </c>
      <c r="AT8350" t="s">
        <v>217</v>
      </c>
      <c r="AW8350" t="s">
        <v>264</v>
      </c>
      <c r="AX8350" t="s">
        <v>264</v>
      </c>
      <c r="AZ8350" t="s">
        <v>254</v>
      </c>
      <c r="BF8350">
        <v>202302</v>
      </c>
      <c r="BG8350">
        <f>VALUE(LEFT(Table6[[#This Row],[Accident Half Year]],4))</f>
        <v>2023</v>
      </c>
    </row>
    <row r="8351" spans="1:59" x14ac:dyDescent="0.2">
      <c r="A8351">
        <v>0.66669999999999996</v>
      </c>
      <c r="B8351">
        <v>-0.3054</v>
      </c>
      <c r="C8351">
        <v>24</v>
      </c>
      <c r="D8351">
        <v>-5.9444999999999997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1</v>
      </c>
      <c r="M8351">
        <v>4</v>
      </c>
      <c r="N8351">
        <v>202412</v>
      </c>
      <c r="O8351">
        <v>0</v>
      </c>
      <c r="P8351">
        <v>0</v>
      </c>
      <c r="Q8351" t="s">
        <v>270</v>
      </c>
      <c r="R8351" t="s">
        <v>272</v>
      </c>
      <c r="W8351" t="s">
        <v>215</v>
      </c>
      <c r="X8351">
        <v>2</v>
      </c>
      <c r="AR8351" t="s">
        <v>216</v>
      </c>
      <c r="AT8351" t="s">
        <v>217</v>
      </c>
      <c r="AW8351" t="s">
        <v>264</v>
      </c>
      <c r="AX8351" t="s">
        <v>264</v>
      </c>
      <c r="AZ8351" t="s">
        <v>254</v>
      </c>
      <c r="BF8351">
        <v>202401</v>
      </c>
      <c r="BG8351">
        <f>VALUE(LEFT(Table6[[#This Row],[Accident Half Year]],4))</f>
        <v>2024</v>
      </c>
    </row>
    <row r="8352" spans="1:59" x14ac:dyDescent="0.2">
      <c r="A8352">
        <v>0</v>
      </c>
      <c r="B8352">
        <v>0.50480000000000003</v>
      </c>
      <c r="C8352">
        <v>0</v>
      </c>
      <c r="D8352">
        <v>18.172799999999999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1</v>
      </c>
      <c r="M8352">
        <v>4</v>
      </c>
      <c r="N8352">
        <v>202412</v>
      </c>
      <c r="O8352">
        <v>0</v>
      </c>
      <c r="P8352">
        <v>0</v>
      </c>
      <c r="Q8352" t="s">
        <v>270</v>
      </c>
      <c r="R8352" t="s">
        <v>272</v>
      </c>
      <c r="W8352" t="s">
        <v>215</v>
      </c>
      <c r="X8352">
        <v>2</v>
      </c>
      <c r="AR8352" t="s">
        <v>216</v>
      </c>
      <c r="AT8352" t="s">
        <v>217</v>
      </c>
      <c r="AW8352" t="s">
        <v>264</v>
      </c>
      <c r="AX8352" t="s">
        <v>264</v>
      </c>
      <c r="AZ8352" t="s">
        <v>254</v>
      </c>
      <c r="BF8352">
        <v>202402</v>
      </c>
      <c r="BG8352">
        <f>VALUE(LEFT(Table6[[#This Row],[Accident Half Year]],4))</f>
        <v>2024</v>
      </c>
    </row>
    <row r="8353" spans="1:59" x14ac:dyDescent="0.2">
      <c r="A8353">
        <v>0.16669999999999999</v>
      </c>
      <c r="B8353">
        <v>0.16669999999999999</v>
      </c>
      <c r="C8353">
        <v>15</v>
      </c>
      <c r="D8353">
        <v>15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1</v>
      </c>
      <c r="M8353">
        <v>4</v>
      </c>
      <c r="N8353">
        <v>202412</v>
      </c>
      <c r="O8353">
        <v>0</v>
      </c>
      <c r="P8353">
        <v>0</v>
      </c>
      <c r="Q8353" t="s">
        <v>270</v>
      </c>
      <c r="R8353" t="s">
        <v>272</v>
      </c>
      <c r="W8353" t="s">
        <v>215</v>
      </c>
      <c r="X8353">
        <v>2</v>
      </c>
      <c r="AR8353" t="s">
        <v>216</v>
      </c>
      <c r="AT8353" t="s">
        <v>217</v>
      </c>
      <c r="AW8353" t="s">
        <v>264</v>
      </c>
      <c r="AX8353" t="s">
        <v>264</v>
      </c>
      <c r="AZ8353" t="s">
        <v>257</v>
      </c>
      <c r="BF8353">
        <v>202402</v>
      </c>
      <c r="BG8353">
        <f>VALUE(LEFT(Table6[[#This Row],[Accident Half Year]],4))</f>
        <v>2024</v>
      </c>
    </row>
    <row r="8354" spans="1:59" x14ac:dyDescent="0.2">
      <c r="A8354">
        <v>0</v>
      </c>
      <c r="B8354">
        <v>0</v>
      </c>
      <c r="C8354">
        <v>0</v>
      </c>
      <c r="D8354">
        <v>23.442599999999999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1</v>
      </c>
      <c r="M8354">
        <v>4</v>
      </c>
      <c r="N8354">
        <v>202412</v>
      </c>
      <c r="O8354">
        <v>0</v>
      </c>
      <c r="P8354">
        <v>0</v>
      </c>
      <c r="Q8354" t="s">
        <v>270</v>
      </c>
      <c r="R8354" t="s">
        <v>272</v>
      </c>
      <c r="W8354" t="s">
        <v>265</v>
      </c>
      <c r="X8354">
        <v>0</v>
      </c>
      <c r="AR8354" t="s">
        <v>216</v>
      </c>
      <c r="AT8354" t="s">
        <v>217</v>
      </c>
      <c r="AW8354" t="s">
        <v>217</v>
      </c>
      <c r="AX8354" t="s">
        <v>217</v>
      </c>
      <c r="BF8354">
        <v>202001</v>
      </c>
      <c r="BG8354">
        <f>VALUE(LEFT(Table6[[#This Row],[Accident Half Year]],4))</f>
        <v>2020</v>
      </c>
    </row>
    <row r="8355" spans="1:59" x14ac:dyDescent="0.2">
      <c r="A8355">
        <v>0</v>
      </c>
      <c r="B8355">
        <v>0</v>
      </c>
      <c r="C8355">
        <v>0</v>
      </c>
      <c r="D8355">
        <v>3.9618000000000002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1</v>
      </c>
      <c r="M8355">
        <v>4</v>
      </c>
      <c r="N8355">
        <v>202412</v>
      </c>
      <c r="O8355">
        <v>0</v>
      </c>
      <c r="P8355">
        <v>0</v>
      </c>
      <c r="Q8355" t="s">
        <v>270</v>
      </c>
      <c r="R8355" t="s">
        <v>272</v>
      </c>
      <c r="W8355" t="s">
        <v>265</v>
      </c>
      <c r="X8355">
        <v>0</v>
      </c>
      <c r="AR8355" t="s">
        <v>216</v>
      </c>
      <c r="AT8355" t="s">
        <v>217</v>
      </c>
      <c r="AW8355" t="s">
        <v>217</v>
      </c>
      <c r="AX8355" t="s">
        <v>217</v>
      </c>
      <c r="BF8355">
        <v>202002</v>
      </c>
      <c r="BG8355">
        <f>VALUE(LEFT(Table6[[#This Row],[Accident Half Year]],4))</f>
        <v>2020</v>
      </c>
    </row>
    <row r="8356" spans="1:59" x14ac:dyDescent="0.2">
      <c r="A8356">
        <v>0</v>
      </c>
      <c r="B8356">
        <v>0</v>
      </c>
      <c r="C8356">
        <v>95</v>
      </c>
      <c r="D8356">
        <v>11.84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1</v>
      </c>
      <c r="M8356">
        <v>4</v>
      </c>
      <c r="N8356">
        <v>202412</v>
      </c>
      <c r="O8356">
        <v>0</v>
      </c>
      <c r="P8356">
        <v>0</v>
      </c>
      <c r="Q8356" t="s">
        <v>270</v>
      </c>
      <c r="R8356" t="s">
        <v>272</v>
      </c>
      <c r="W8356" t="s">
        <v>265</v>
      </c>
      <c r="X8356">
        <v>0</v>
      </c>
      <c r="AR8356" t="s">
        <v>216</v>
      </c>
      <c r="AT8356" t="s">
        <v>217</v>
      </c>
      <c r="AW8356" t="s">
        <v>217</v>
      </c>
      <c r="AX8356" t="s">
        <v>217</v>
      </c>
      <c r="BF8356">
        <v>202101</v>
      </c>
      <c r="BG8356">
        <f>VALUE(LEFT(Table6[[#This Row],[Accident Half Year]],4))</f>
        <v>2021</v>
      </c>
    </row>
    <row r="8357" spans="1:59" x14ac:dyDescent="0.2">
      <c r="A8357">
        <v>0</v>
      </c>
      <c r="B8357">
        <v>0</v>
      </c>
      <c r="C8357">
        <v>76</v>
      </c>
      <c r="D8357">
        <v>67.959900000000005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1</v>
      </c>
      <c r="M8357">
        <v>4</v>
      </c>
      <c r="N8357">
        <v>202412</v>
      </c>
      <c r="O8357">
        <v>0</v>
      </c>
      <c r="P8357">
        <v>0</v>
      </c>
      <c r="Q8357" t="s">
        <v>270</v>
      </c>
      <c r="R8357" t="s">
        <v>272</v>
      </c>
      <c r="W8357" t="s">
        <v>265</v>
      </c>
      <c r="X8357">
        <v>0</v>
      </c>
      <c r="AR8357" t="s">
        <v>216</v>
      </c>
      <c r="AT8357" t="s">
        <v>217</v>
      </c>
      <c r="AW8357" t="s">
        <v>217</v>
      </c>
      <c r="AX8357" t="s">
        <v>217</v>
      </c>
      <c r="BF8357">
        <v>202102</v>
      </c>
      <c r="BG8357">
        <f>VALUE(LEFT(Table6[[#This Row],[Accident Half Year]],4))</f>
        <v>2021</v>
      </c>
    </row>
    <row r="8358" spans="1:59" x14ac:dyDescent="0.2">
      <c r="A8358">
        <v>0</v>
      </c>
      <c r="B8358">
        <v>0</v>
      </c>
      <c r="C8358">
        <v>0</v>
      </c>
      <c r="D8358">
        <v>73.9178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1</v>
      </c>
      <c r="M8358">
        <v>4</v>
      </c>
      <c r="N8358">
        <v>202412</v>
      </c>
      <c r="O8358">
        <v>0</v>
      </c>
      <c r="P8358">
        <v>0</v>
      </c>
      <c r="Q8358" t="s">
        <v>270</v>
      </c>
      <c r="R8358" t="s">
        <v>272</v>
      </c>
      <c r="W8358" t="s">
        <v>265</v>
      </c>
      <c r="X8358">
        <v>0</v>
      </c>
      <c r="AR8358" t="s">
        <v>216</v>
      </c>
      <c r="AT8358" t="s">
        <v>217</v>
      </c>
      <c r="AW8358" t="s">
        <v>217</v>
      </c>
      <c r="AX8358" t="s">
        <v>217</v>
      </c>
      <c r="BF8358">
        <v>202201</v>
      </c>
      <c r="BG8358">
        <f>VALUE(LEFT(Table6[[#This Row],[Accident Half Year]],4))</f>
        <v>2022</v>
      </c>
    </row>
    <row r="8359" spans="1:59" x14ac:dyDescent="0.2">
      <c r="A8359">
        <v>0</v>
      </c>
      <c r="B8359">
        <v>0</v>
      </c>
      <c r="C8359">
        <v>76</v>
      </c>
      <c r="D8359">
        <v>38.3123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1</v>
      </c>
      <c r="M8359">
        <v>4</v>
      </c>
      <c r="N8359">
        <v>202412</v>
      </c>
      <c r="O8359">
        <v>0</v>
      </c>
      <c r="P8359">
        <v>0</v>
      </c>
      <c r="Q8359" t="s">
        <v>270</v>
      </c>
      <c r="R8359" t="s">
        <v>272</v>
      </c>
      <c r="W8359" t="s">
        <v>265</v>
      </c>
      <c r="X8359">
        <v>0</v>
      </c>
      <c r="AR8359" t="s">
        <v>216</v>
      </c>
      <c r="AT8359" t="s">
        <v>217</v>
      </c>
      <c r="AW8359" t="s">
        <v>217</v>
      </c>
      <c r="AX8359" t="s">
        <v>217</v>
      </c>
      <c r="BF8359">
        <v>202202</v>
      </c>
      <c r="BG8359">
        <f>VALUE(LEFT(Table6[[#This Row],[Accident Half Year]],4))</f>
        <v>2022</v>
      </c>
    </row>
    <row r="8360" spans="1:59" x14ac:dyDescent="0.2">
      <c r="A8360">
        <v>0</v>
      </c>
      <c r="B8360">
        <v>0</v>
      </c>
      <c r="C8360">
        <v>0</v>
      </c>
      <c r="D8360">
        <v>37.6877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1</v>
      </c>
      <c r="M8360">
        <v>4</v>
      </c>
      <c r="N8360">
        <v>202412</v>
      </c>
      <c r="O8360">
        <v>0</v>
      </c>
      <c r="P8360">
        <v>0</v>
      </c>
      <c r="Q8360" t="s">
        <v>270</v>
      </c>
      <c r="R8360" t="s">
        <v>272</v>
      </c>
      <c r="W8360" t="s">
        <v>265</v>
      </c>
      <c r="X8360">
        <v>0</v>
      </c>
      <c r="AR8360" t="s">
        <v>216</v>
      </c>
      <c r="AT8360" t="s">
        <v>217</v>
      </c>
      <c r="AW8360" t="s">
        <v>217</v>
      </c>
      <c r="AX8360" t="s">
        <v>217</v>
      </c>
      <c r="BF8360">
        <v>202301</v>
      </c>
      <c r="BG8360">
        <f>VALUE(LEFT(Table6[[#This Row],[Accident Half Year]],4))</f>
        <v>2023</v>
      </c>
    </row>
    <row r="8361" spans="1:59" x14ac:dyDescent="0.2">
      <c r="A8361">
        <v>0</v>
      </c>
      <c r="B8361">
        <v>0</v>
      </c>
      <c r="C8361">
        <v>0</v>
      </c>
      <c r="D8361">
        <v>17.2822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1</v>
      </c>
      <c r="M8361">
        <v>4</v>
      </c>
      <c r="N8361">
        <v>202412</v>
      </c>
      <c r="O8361">
        <v>0</v>
      </c>
      <c r="P8361">
        <v>0</v>
      </c>
      <c r="Q8361" t="s">
        <v>270</v>
      </c>
      <c r="R8361" t="s">
        <v>272</v>
      </c>
      <c r="W8361" t="s">
        <v>265</v>
      </c>
      <c r="X8361">
        <v>0</v>
      </c>
      <c r="AR8361" t="s">
        <v>216</v>
      </c>
      <c r="AT8361" t="s">
        <v>217</v>
      </c>
      <c r="AW8361" t="s">
        <v>217</v>
      </c>
      <c r="AX8361" t="s">
        <v>217</v>
      </c>
      <c r="BF8361">
        <v>202302</v>
      </c>
      <c r="BG8361">
        <f>VALUE(LEFT(Table6[[#This Row],[Accident Half Year]],4))</f>
        <v>2023</v>
      </c>
    </row>
    <row r="8362" spans="1:59" x14ac:dyDescent="0.2">
      <c r="A8362">
        <v>0</v>
      </c>
      <c r="B8362">
        <v>0</v>
      </c>
      <c r="C8362">
        <v>0</v>
      </c>
      <c r="D8362">
        <v>0</v>
      </c>
      <c r="E8362">
        <v>0.98699999999999999</v>
      </c>
      <c r="F8362">
        <v>0.98699999999999999</v>
      </c>
      <c r="G8362">
        <v>0.98699999999999999</v>
      </c>
      <c r="H8362">
        <v>0</v>
      </c>
      <c r="I8362">
        <v>29462.9094</v>
      </c>
      <c r="J8362">
        <v>0</v>
      </c>
      <c r="K8362">
        <v>29462.9094</v>
      </c>
      <c r="L8362">
        <v>1</v>
      </c>
      <c r="M8362">
        <v>4</v>
      </c>
      <c r="N8362">
        <v>202412</v>
      </c>
      <c r="O8362">
        <v>0</v>
      </c>
      <c r="P8362">
        <v>0</v>
      </c>
      <c r="Q8362" t="s">
        <v>270</v>
      </c>
      <c r="R8362" t="s">
        <v>272</v>
      </c>
      <c r="W8362" t="s">
        <v>265</v>
      </c>
      <c r="X8362">
        <v>0</v>
      </c>
      <c r="AR8362" t="s">
        <v>216</v>
      </c>
      <c r="AT8362" t="s">
        <v>217</v>
      </c>
      <c r="AW8362" t="s">
        <v>217</v>
      </c>
      <c r="AX8362" t="s">
        <v>217</v>
      </c>
      <c r="BC8362">
        <v>0</v>
      </c>
      <c r="BF8362">
        <v>202301</v>
      </c>
      <c r="BG8362">
        <f>VALUE(LEFT(Table6[[#This Row],[Accident Half Year]],4))</f>
        <v>2023</v>
      </c>
    </row>
    <row r="8363" spans="1:59" x14ac:dyDescent="0.2">
      <c r="A8363">
        <v>0</v>
      </c>
      <c r="B8363">
        <v>0</v>
      </c>
      <c r="C8363">
        <v>31</v>
      </c>
      <c r="D8363">
        <v>15.416499999999999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1</v>
      </c>
      <c r="M8363">
        <v>4</v>
      </c>
      <c r="N8363">
        <v>202412</v>
      </c>
      <c r="O8363">
        <v>0</v>
      </c>
      <c r="P8363">
        <v>0</v>
      </c>
      <c r="Q8363" t="s">
        <v>270</v>
      </c>
      <c r="R8363" t="s">
        <v>272</v>
      </c>
      <c r="W8363" t="s">
        <v>265</v>
      </c>
      <c r="X8363">
        <v>0</v>
      </c>
      <c r="AR8363" t="s">
        <v>216</v>
      </c>
      <c r="AT8363" t="s">
        <v>217</v>
      </c>
      <c r="AW8363" t="s">
        <v>218</v>
      </c>
      <c r="AX8363" t="s">
        <v>218</v>
      </c>
      <c r="AY8363" t="s">
        <v>221</v>
      </c>
      <c r="BF8363">
        <v>202001</v>
      </c>
      <c r="BG8363">
        <f>VALUE(LEFT(Table6[[#This Row],[Accident Half Year]],4))</f>
        <v>2020</v>
      </c>
    </row>
    <row r="8364" spans="1:59" x14ac:dyDescent="0.2">
      <c r="A8364">
        <v>0</v>
      </c>
      <c r="B8364">
        <v>0</v>
      </c>
      <c r="C8364">
        <v>0</v>
      </c>
      <c r="D8364">
        <v>15.6274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1</v>
      </c>
      <c r="M8364">
        <v>4</v>
      </c>
      <c r="N8364">
        <v>202412</v>
      </c>
      <c r="O8364">
        <v>0</v>
      </c>
      <c r="P8364">
        <v>0</v>
      </c>
      <c r="Q8364" t="s">
        <v>270</v>
      </c>
      <c r="R8364" t="s">
        <v>272</v>
      </c>
      <c r="W8364" t="s">
        <v>265</v>
      </c>
      <c r="X8364">
        <v>0</v>
      </c>
      <c r="AR8364" t="s">
        <v>216</v>
      </c>
      <c r="AT8364" t="s">
        <v>217</v>
      </c>
      <c r="AW8364" t="s">
        <v>218</v>
      </c>
      <c r="AX8364" t="s">
        <v>218</v>
      </c>
      <c r="AY8364" t="s">
        <v>221</v>
      </c>
      <c r="BF8364">
        <v>202002</v>
      </c>
      <c r="BG8364">
        <f>VALUE(LEFT(Table6[[#This Row],[Accident Half Year]],4))</f>
        <v>2020</v>
      </c>
    </row>
    <row r="8365" spans="1:59" x14ac:dyDescent="0.2">
      <c r="A8365">
        <v>0</v>
      </c>
      <c r="B8365">
        <v>0</v>
      </c>
      <c r="C8365">
        <v>2015</v>
      </c>
      <c r="D8365">
        <v>53.421999999999997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1</v>
      </c>
      <c r="M8365">
        <v>4</v>
      </c>
      <c r="N8365">
        <v>202412</v>
      </c>
      <c r="O8365">
        <v>0</v>
      </c>
      <c r="P8365">
        <v>0</v>
      </c>
      <c r="Q8365" t="s">
        <v>270</v>
      </c>
      <c r="R8365" t="s">
        <v>272</v>
      </c>
      <c r="W8365" t="s">
        <v>265</v>
      </c>
      <c r="X8365">
        <v>0</v>
      </c>
      <c r="AR8365" t="s">
        <v>216</v>
      </c>
      <c r="AT8365" t="s">
        <v>217</v>
      </c>
      <c r="AW8365" t="s">
        <v>218</v>
      </c>
      <c r="AX8365" t="s">
        <v>218</v>
      </c>
      <c r="AY8365" t="s">
        <v>221</v>
      </c>
      <c r="BF8365">
        <v>202101</v>
      </c>
      <c r="BG8365">
        <f>VALUE(LEFT(Table6[[#This Row],[Accident Half Year]],4))</f>
        <v>2021</v>
      </c>
    </row>
    <row r="8366" spans="1:59" x14ac:dyDescent="0.2">
      <c r="A8366">
        <v>0</v>
      </c>
      <c r="B8366">
        <v>0</v>
      </c>
      <c r="C8366">
        <v>0</v>
      </c>
      <c r="D8366">
        <v>1015.7808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1</v>
      </c>
      <c r="M8366">
        <v>4</v>
      </c>
      <c r="N8366">
        <v>202412</v>
      </c>
      <c r="O8366">
        <v>0</v>
      </c>
      <c r="P8366">
        <v>0</v>
      </c>
      <c r="Q8366" t="s">
        <v>270</v>
      </c>
      <c r="R8366" t="s">
        <v>272</v>
      </c>
      <c r="W8366" t="s">
        <v>265</v>
      </c>
      <c r="X8366">
        <v>0</v>
      </c>
      <c r="AR8366" t="s">
        <v>216</v>
      </c>
      <c r="AT8366" t="s">
        <v>217</v>
      </c>
      <c r="AW8366" t="s">
        <v>218</v>
      </c>
      <c r="AX8366" t="s">
        <v>218</v>
      </c>
      <c r="AY8366" t="s">
        <v>221</v>
      </c>
      <c r="BF8366">
        <v>202102</v>
      </c>
      <c r="BG8366">
        <f>VALUE(LEFT(Table6[[#This Row],[Accident Half Year]],4))</f>
        <v>2021</v>
      </c>
    </row>
    <row r="8367" spans="1:59" x14ac:dyDescent="0.2">
      <c r="A8367">
        <v>0</v>
      </c>
      <c r="B8367">
        <v>0</v>
      </c>
      <c r="C8367">
        <v>31</v>
      </c>
      <c r="D8367">
        <v>961.17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1</v>
      </c>
      <c r="M8367">
        <v>4</v>
      </c>
      <c r="N8367">
        <v>202412</v>
      </c>
      <c r="O8367">
        <v>0</v>
      </c>
      <c r="P8367">
        <v>0</v>
      </c>
      <c r="Q8367" t="s">
        <v>270</v>
      </c>
      <c r="R8367" t="s">
        <v>272</v>
      </c>
      <c r="W8367" t="s">
        <v>265</v>
      </c>
      <c r="X8367">
        <v>0</v>
      </c>
      <c r="AR8367" t="s">
        <v>216</v>
      </c>
      <c r="AT8367" t="s">
        <v>217</v>
      </c>
      <c r="AW8367" t="s">
        <v>218</v>
      </c>
      <c r="AX8367" t="s">
        <v>218</v>
      </c>
      <c r="AY8367" t="s">
        <v>221</v>
      </c>
      <c r="BF8367">
        <v>202201</v>
      </c>
      <c r="BG8367">
        <f>VALUE(LEFT(Table6[[#This Row],[Accident Half Year]],4))</f>
        <v>2022</v>
      </c>
    </row>
    <row r="8368" spans="1:59" x14ac:dyDescent="0.2">
      <c r="A8368">
        <v>0</v>
      </c>
      <c r="B8368">
        <v>0</v>
      </c>
      <c r="C8368">
        <v>0</v>
      </c>
      <c r="D8368">
        <v>15.6274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1</v>
      </c>
      <c r="M8368">
        <v>4</v>
      </c>
      <c r="N8368">
        <v>202412</v>
      </c>
      <c r="O8368">
        <v>0</v>
      </c>
      <c r="P8368">
        <v>0</v>
      </c>
      <c r="Q8368" t="s">
        <v>270</v>
      </c>
      <c r="R8368" t="s">
        <v>272</v>
      </c>
      <c r="W8368" t="s">
        <v>265</v>
      </c>
      <c r="X8368">
        <v>0</v>
      </c>
      <c r="AR8368" t="s">
        <v>216</v>
      </c>
      <c r="AT8368" t="s">
        <v>217</v>
      </c>
      <c r="AW8368" t="s">
        <v>218</v>
      </c>
      <c r="AX8368" t="s">
        <v>218</v>
      </c>
      <c r="AY8368" t="s">
        <v>221</v>
      </c>
      <c r="BF8368">
        <v>202202</v>
      </c>
      <c r="BG8368">
        <f>VALUE(LEFT(Table6[[#This Row],[Accident Half Year]],4))</f>
        <v>2022</v>
      </c>
    </row>
    <row r="8369" spans="1:59" x14ac:dyDescent="0.2">
      <c r="A8369">
        <v>0</v>
      </c>
      <c r="B8369">
        <v>0</v>
      </c>
      <c r="C8369">
        <v>31</v>
      </c>
      <c r="D8369">
        <v>15.3714999999999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1</v>
      </c>
      <c r="M8369">
        <v>4</v>
      </c>
      <c r="N8369">
        <v>202412</v>
      </c>
      <c r="O8369">
        <v>0</v>
      </c>
      <c r="P8369">
        <v>0</v>
      </c>
      <c r="Q8369" t="s">
        <v>270</v>
      </c>
      <c r="R8369" t="s">
        <v>272</v>
      </c>
      <c r="W8369" t="s">
        <v>265</v>
      </c>
      <c r="X8369">
        <v>0</v>
      </c>
      <c r="AR8369" t="s">
        <v>216</v>
      </c>
      <c r="AT8369" t="s">
        <v>217</v>
      </c>
      <c r="AW8369" t="s">
        <v>218</v>
      </c>
      <c r="AX8369" t="s">
        <v>218</v>
      </c>
      <c r="AY8369" t="s">
        <v>221</v>
      </c>
      <c r="BF8369">
        <v>202301</v>
      </c>
      <c r="BG8369">
        <f>VALUE(LEFT(Table6[[#This Row],[Accident Half Year]],4))</f>
        <v>2023</v>
      </c>
    </row>
    <row r="8370" spans="1:59" x14ac:dyDescent="0.2">
      <c r="A8370">
        <v>0</v>
      </c>
      <c r="B8370">
        <v>0</v>
      </c>
      <c r="C8370">
        <v>0</v>
      </c>
      <c r="D8370">
        <v>15.5847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1</v>
      </c>
      <c r="M8370">
        <v>4</v>
      </c>
      <c r="N8370">
        <v>202412</v>
      </c>
      <c r="O8370">
        <v>0</v>
      </c>
      <c r="P8370">
        <v>0</v>
      </c>
      <c r="Q8370" t="s">
        <v>270</v>
      </c>
      <c r="R8370" t="s">
        <v>272</v>
      </c>
      <c r="W8370" t="s">
        <v>265</v>
      </c>
      <c r="X8370">
        <v>0</v>
      </c>
      <c r="AR8370" t="s">
        <v>216</v>
      </c>
      <c r="AT8370" t="s">
        <v>217</v>
      </c>
      <c r="AW8370" t="s">
        <v>218</v>
      </c>
      <c r="AX8370" t="s">
        <v>218</v>
      </c>
      <c r="AY8370" t="s">
        <v>221</v>
      </c>
      <c r="BF8370">
        <v>202302</v>
      </c>
      <c r="BG8370">
        <f>VALUE(LEFT(Table6[[#This Row],[Accident Half Year]],4))</f>
        <v>2023</v>
      </c>
    </row>
    <row r="8371" spans="1:59" x14ac:dyDescent="0.2">
      <c r="A8371">
        <v>0</v>
      </c>
      <c r="B8371">
        <v>0</v>
      </c>
      <c r="C8371">
        <v>275</v>
      </c>
      <c r="D8371">
        <v>93.403700000000001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1</v>
      </c>
      <c r="M8371">
        <v>4</v>
      </c>
      <c r="N8371">
        <v>202412</v>
      </c>
      <c r="O8371">
        <v>0</v>
      </c>
      <c r="P8371">
        <v>0</v>
      </c>
      <c r="Q8371" t="s">
        <v>270</v>
      </c>
      <c r="R8371" t="s">
        <v>272</v>
      </c>
      <c r="W8371" t="s">
        <v>265</v>
      </c>
      <c r="X8371">
        <v>0</v>
      </c>
      <c r="AR8371" t="s">
        <v>216</v>
      </c>
      <c r="AT8371" t="s">
        <v>217</v>
      </c>
      <c r="AW8371" t="s">
        <v>218</v>
      </c>
      <c r="AX8371" t="s">
        <v>218</v>
      </c>
      <c r="AY8371" t="s">
        <v>221</v>
      </c>
      <c r="BF8371">
        <v>202401</v>
      </c>
      <c r="BG8371">
        <f>VALUE(LEFT(Table6[[#This Row],[Accident Half Year]],4))</f>
        <v>2024</v>
      </c>
    </row>
    <row r="8372" spans="1:59" x14ac:dyDescent="0.2">
      <c r="A8372">
        <v>0</v>
      </c>
      <c r="B8372">
        <v>0</v>
      </c>
      <c r="C8372">
        <v>0</v>
      </c>
      <c r="D8372">
        <v>143.80289999999999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1</v>
      </c>
      <c r="M8372">
        <v>4</v>
      </c>
      <c r="N8372">
        <v>202412</v>
      </c>
      <c r="O8372">
        <v>0</v>
      </c>
      <c r="P8372">
        <v>0</v>
      </c>
      <c r="Q8372" t="s">
        <v>270</v>
      </c>
      <c r="R8372" t="s">
        <v>272</v>
      </c>
      <c r="W8372" t="s">
        <v>265</v>
      </c>
      <c r="X8372">
        <v>0</v>
      </c>
      <c r="AR8372" t="s">
        <v>216</v>
      </c>
      <c r="AT8372" t="s">
        <v>217</v>
      </c>
      <c r="AW8372" t="s">
        <v>218</v>
      </c>
      <c r="AX8372" t="s">
        <v>218</v>
      </c>
      <c r="AY8372" t="s">
        <v>221</v>
      </c>
      <c r="BF8372">
        <v>202402</v>
      </c>
      <c r="BG8372">
        <f>VALUE(LEFT(Table6[[#This Row],[Accident Half Year]],4))</f>
        <v>2024</v>
      </c>
    </row>
    <row r="8373" spans="1:59" x14ac:dyDescent="0.2">
      <c r="A8373">
        <v>0</v>
      </c>
      <c r="B8373">
        <v>0</v>
      </c>
      <c r="C8373">
        <v>2098</v>
      </c>
      <c r="D8373">
        <v>580.54250000000002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1</v>
      </c>
      <c r="M8373">
        <v>4</v>
      </c>
      <c r="N8373">
        <v>202412</v>
      </c>
      <c r="O8373">
        <v>0</v>
      </c>
      <c r="P8373">
        <v>0</v>
      </c>
      <c r="Q8373" t="s">
        <v>270</v>
      </c>
      <c r="R8373" t="s">
        <v>272</v>
      </c>
      <c r="W8373" t="s">
        <v>265</v>
      </c>
      <c r="X8373">
        <v>0</v>
      </c>
      <c r="AR8373" t="s">
        <v>216</v>
      </c>
      <c r="AT8373" t="s">
        <v>217</v>
      </c>
      <c r="AW8373" t="s">
        <v>218</v>
      </c>
      <c r="AX8373" t="s">
        <v>218</v>
      </c>
      <c r="AY8373" t="s">
        <v>222</v>
      </c>
      <c r="BF8373">
        <v>202102</v>
      </c>
      <c r="BG8373">
        <f>VALUE(LEFT(Table6[[#This Row],[Accident Half Year]],4))</f>
        <v>2021</v>
      </c>
    </row>
    <row r="8374" spans="1:59" x14ac:dyDescent="0.2">
      <c r="A8374">
        <v>0</v>
      </c>
      <c r="B8374">
        <v>0</v>
      </c>
      <c r="C8374">
        <v>0</v>
      </c>
      <c r="D8374">
        <v>1040.3780999999999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1</v>
      </c>
      <c r="M8374">
        <v>4</v>
      </c>
      <c r="N8374">
        <v>202412</v>
      </c>
      <c r="O8374">
        <v>0</v>
      </c>
      <c r="P8374">
        <v>0</v>
      </c>
      <c r="Q8374" t="s">
        <v>270</v>
      </c>
      <c r="R8374" t="s">
        <v>272</v>
      </c>
      <c r="W8374" t="s">
        <v>265</v>
      </c>
      <c r="X8374">
        <v>0</v>
      </c>
      <c r="AR8374" t="s">
        <v>216</v>
      </c>
      <c r="AT8374" t="s">
        <v>217</v>
      </c>
      <c r="AW8374" t="s">
        <v>218</v>
      </c>
      <c r="AX8374" t="s">
        <v>218</v>
      </c>
      <c r="AY8374" t="s">
        <v>222</v>
      </c>
      <c r="BF8374">
        <v>202201</v>
      </c>
      <c r="BG8374">
        <f>VALUE(LEFT(Table6[[#This Row],[Accident Half Year]],4))</f>
        <v>2022</v>
      </c>
    </row>
    <row r="8375" spans="1:59" x14ac:dyDescent="0.2">
      <c r="A8375">
        <v>0</v>
      </c>
      <c r="B8375">
        <v>0</v>
      </c>
      <c r="C8375">
        <v>2036</v>
      </c>
      <c r="D8375">
        <v>1040.4657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1</v>
      </c>
      <c r="M8375">
        <v>4</v>
      </c>
      <c r="N8375">
        <v>202412</v>
      </c>
      <c r="O8375">
        <v>0</v>
      </c>
      <c r="P8375">
        <v>0</v>
      </c>
      <c r="Q8375" t="s">
        <v>270</v>
      </c>
      <c r="R8375" t="s">
        <v>272</v>
      </c>
      <c r="W8375" t="s">
        <v>265</v>
      </c>
      <c r="X8375">
        <v>0</v>
      </c>
      <c r="AR8375" t="s">
        <v>216</v>
      </c>
      <c r="AT8375" t="s">
        <v>217</v>
      </c>
      <c r="AW8375" t="s">
        <v>218</v>
      </c>
      <c r="AX8375" t="s">
        <v>218</v>
      </c>
      <c r="AY8375" t="s">
        <v>222</v>
      </c>
      <c r="BF8375">
        <v>202202</v>
      </c>
      <c r="BG8375">
        <f>VALUE(LEFT(Table6[[#This Row],[Accident Half Year]],4))</f>
        <v>2022</v>
      </c>
    </row>
    <row r="8376" spans="1:59" x14ac:dyDescent="0.2">
      <c r="A8376">
        <v>0</v>
      </c>
      <c r="B8376">
        <v>0</v>
      </c>
      <c r="C8376">
        <v>0</v>
      </c>
      <c r="D8376">
        <v>1009.6328999999999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1</v>
      </c>
      <c r="M8376">
        <v>4</v>
      </c>
      <c r="N8376">
        <v>202412</v>
      </c>
      <c r="O8376">
        <v>0</v>
      </c>
      <c r="P8376">
        <v>0</v>
      </c>
      <c r="Q8376" t="s">
        <v>270</v>
      </c>
      <c r="R8376" t="s">
        <v>272</v>
      </c>
      <c r="W8376" t="s">
        <v>265</v>
      </c>
      <c r="X8376">
        <v>0</v>
      </c>
      <c r="AR8376" t="s">
        <v>216</v>
      </c>
      <c r="AT8376" t="s">
        <v>217</v>
      </c>
      <c r="AW8376" t="s">
        <v>218</v>
      </c>
      <c r="AX8376" t="s">
        <v>218</v>
      </c>
      <c r="AY8376" t="s">
        <v>222</v>
      </c>
      <c r="BF8376">
        <v>202301</v>
      </c>
      <c r="BG8376">
        <f>VALUE(LEFT(Table6[[#This Row],[Accident Half Year]],4))</f>
        <v>2023</v>
      </c>
    </row>
    <row r="8377" spans="1:59" x14ac:dyDescent="0.2">
      <c r="A8377">
        <v>0</v>
      </c>
      <c r="B8377">
        <v>0</v>
      </c>
      <c r="C8377">
        <v>0</v>
      </c>
      <c r="D8377">
        <v>462.98079999999999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1</v>
      </c>
      <c r="M8377">
        <v>4</v>
      </c>
      <c r="N8377">
        <v>202412</v>
      </c>
      <c r="O8377">
        <v>0</v>
      </c>
      <c r="P8377">
        <v>0</v>
      </c>
      <c r="Q8377" t="s">
        <v>270</v>
      </c>
      <c r="R8377" t="s">
        <v>272</v>
      </c>
      <c r="W8377" t="s">
        <v>265</v>
      </c>
      <c r="X8377">
        <v>0</v>
      </c>
      <c r="AR8377" t="s">
        <v>216</v>
      </c>
      <c r="AT8377" t="s">
        <v>217</v>
      </c>
      <c r="AW8377" t="s">
        <v>218</v>
      </c>
      <c r="AX8377" t="s">
        <v>218</v>
      </c>
      <c r="AY8377" t="s">
        <v>222</v>
      </c>
      <c r="BF8377">
        <v>202302</v>
      </c>
      <c r="BG8377">
        <f>VALUE(LEFT(Table6[[#This Row],[Accident Half Year]],4))</f>
        <v>2023</v>
      </c>
    </row>
    <row r="8378" spans="1:59" x14ac:dyDescent="0.2">
      <c r="A8378">
        <v>0</v>
      </c>
      <c r="B8378">
        <v>0</v>
      </c>
      <c r="C8378">
        <v>1370</v>
      </c>
      <c r="D8378">
        <v>976.74950000000001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1</v>
      </c>
      <c r="M8378">
        <v>4</v>
      </c>
      <c r="N8378">
        <v>202412</v>
      </c>
      <c r="O8378">
        <v>0</v>
      </c>
      <c r="P8378">
        <v>0</v>
      </c>
      <c r="Q8378" t="s">
        <v>270</v>
      </c>
      <c r="R8378" t="s">
        <v>272</v>
      </c>
      <c r="W8378" t="s">
        <v>265</v>
      </c>
      <c r="X8378">
        <v>0</v>
      </c>
      <c r="AR8378" t="s">
        <v>216</v>
      </c>
      <c r="AT8378" t="s">
        <v>217</v>
      </c>
      <c r="AW8378" t="s">
        <v>218</v>
      </c>
      <c r="AX8378" t="s">
        <v>218</v>
      </c>
      <c r="AY8378" t="s">
        <v>223</v>
      </c>
      <c r="BF8378">
        <v>202001</v>
      </c>
      <c r="BG8378">
        <f>VALUE(LEFT(Table6[[#This Row],[Accident Half Year]],4))</f>
        <v>2020</v>
      </c>
    </row>
    <row r="8379" spans="1:59" x14ac:dyDescent="0.2">
      <c r="A8379">
        <v>0</v>
      </c>
      <c r="B8379">
        <v>0</v>
      </c>
      <c r="C8379">
        <v>635</v>
      </c>
      <c r="D8379">
        <v>1002.154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1</v>
      </c>
      <c r="M8379">
        <v>4</v>
      </c>
      <c r="N8379">
        <v>202412</v>
      </c>
      <c r="O8379">
        <v>0</v>
      </c>
      <c r="P8379">
        <v>0</v>
      </c>
      <c r="Q8379" t="s">
        <v>270</v>
      </c>
      <c r="R8379" t="s">
        <v>272</v>
      </c>
      <c r="W8379" t="s">
        <v>265</v>
      </c>
      <c r="X8379">
        <v>0</v>
      </c>
      <c r="AR8379" t="s">
        <v>216</v>
      </c>
      <c r="AT8379" t="s">
        <v>217</v>
      </c>
      <c r="AW8379" t="s">
        <v>218</v>
      </c>
      <c r="AX8379" t="s">
        <v>218</v>
      </c>
      <c r="AY8379" t="s">
        <v>223</v>
      </c>
      <c r="BF8379">
        <v>202002</v>
      </c>
      <c r="BG8379">
        <f>VALUE(LEFT(Table6[[#This Row],[Accident Half Year]],4))</f>
        <v>2020</v>
      </c>
    </row>
    <row r="8380" spans="1:59" x14ac:dyDescent="0.2">
      <c r="A8380">
        <v>0</v>
      </c>
      <c r="B8380">
        <v>0</v>
      </c>
      <c r="C8380">
        <v>709</v>
      </c>
      <c r="D8380">
        <v>851.43240000000003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1</v>
      </c>
      <c r="M8380">
        <v>4</v>
      </c>
      <c r="N8380">
        <v>202412</v>
      </c>
      <c r="O8380">
        <v>0</v>
      </c>
      <c r="P8380">
        <v>0</v>
      </c>
      <c r="Q8380" t="s">
        <v>270</v>
      </c>
      <c r="R8380" t="s">
        <v>272</v>
      </c>
      <c r="W8380" t="s">
        <v>265</v>
      </c>
      <c r="X8380">
        <v>0</v>
      </c>
      <c r="AR8380" t="s">
        <v>216</v>
      </c>
      <c r="AT8380" t="s">
        <v>217</v>
      </c>
      <c r="AW8380" t="s">
        <v>218</v>
      </c>
      <c r="AX8380" t="s">
        <v>218</v>
      </c>
      <c r="AY8380" t="s">
        <v>223</v>
      </c>
      <c r="BF8380">
        <v>202101</v>
      </c>
      <c r="BG8380">
        <f>VALUE(LEFT(Table6[[#This Row],[Accident Half Year]],4))</f>
        <v>2021</v>
      </c>
    </row>
    <row r="8381" spans="1:59" x14ac:dyDescent="0.2">
      <c r="A8381">
        <v>0</v>
      </c>
      <c r="B8381">
        <v>0</v>
      </c>
      <c r="C8381">
        <v>264</v>
      </c>
      <c r="D8381">
        <v>568.28200000000004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1</v>
      </c>
      <c r="M8381">
        <v>4</v>
      </c>
      <c r="N8381">
        <v>202412</v>
      </c>
      <c r="O8381">
        <v>0</v>
      </c>
      <c r="P8381">
        <v>0</v>
      </c>
      <c r="Q8381" t="s">
        <v>270</v>
      </c>
      <c r="R8381" t="s">
        <v>272</v>
      </c>
      <c r="W8381" t="s">
        <v>265</v>
      </c>
      <c r="X8381">
        <v>0</v>
      </c>
      <c r="AR8381" t="s">
        <v>216</v>
      </c>
      <c r="AT8381" t="s">
        <v>217</v>
      </c>
      <c r="AW8381" t="s">
        <v>218</v>
      </c>
      <c r="AX8381" t="s">
        <v>218</v>
      </c>
      <c r="AY8381" t="s">
        <v>223</v>
      </c>
      <c r="BF8381">
        <v>202102</v>
      </c>
      <c r="BG8381">
        <f>VALUE(LEFT(Table6[[#This Row],[Accident Half Year]],4))</f>
        <v>2021</v>
      </c>
    </row>
    <row r="8382" spans="1:59" x14ac:dyDescent="0.2">
      <c r="A8382">
        <v>0</v>
      </c>
      <c r="B8382">
        <v>0</v>
      </c>
      <c r="C8382">
        <v>1201</v>
      </c>
      <c r="D8382">
        <v>566.96450000000004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1</v>
      </c>
      <c r="M8382">
        <v>4</v>
      </c>
      <c r="N8382">
        <v>202412</v>
      </c>
      <c r="O8382">
        <v>0</v>
      </c>
      <c r="P8382">
        <v>0</v>
      </c>
      <c r="Q8382" t="s">
        <v>270</v>
      </c>
      <c r="R8382" t="s">
        <v>272</v>
      </c>
      <c r="W8382" t="s">
        <v>265</v>
      </c>
      <c r="X8382">
        <v>0</v>
      </c>
      <c r="AR8382" t="s">
        <v>216</v>
      </c>
      <c r="AT8382" t="s">
        <v>217</v>
      </c>
      <c r="AW8382" t="s">
        <v>218</v>
      </c>
      <c r="AX8382" t="s">
        <v>218</v>
      </c>
      <c r="AY8382" t="s">
        <v>223</v>
      </c>
      <c r="BF8382">
        <v>202201</v>
      </c>
      <c r="BG8382">
        <f>VALUE(LEFT(Table6[[#This Row],[Accident Half Year]],4))</f>
        <v>2022</v>
      </c>
    </row>
    <row r="8383" spans="1:59" x14ac:dyDescent="0.2">
      <c r="A8383">
        <v>0</v>
      </c>
      <c r="B8383">
        <v>0</v>
      </c>
      <c r="C8383">
        <v>195</v>
      </c>
      <c r="D8383">
        <v>700.29859999999996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1</v>
      </c>
      <c r="M8383">
        <v>4</v>
      </c>
      <c r="N8383">
        <v>202412</v>
      </c>
      <c r="O8383">
        <v>0</v>
      </c>
      <c r="P8383">
        <v>0</v>
      </c>
      <c r="Q8383" t="s">
        <v>270</v>
      </c>
      <c r="R8383" t="s">
        <v>272</v>
      </c>
      <c r="W8383" t="s">
        <v>265</v>
      </c>
      <c r="X8383">
        <v>0</v>
      </c>
      <c r="AR8383" t="s">
        <v>216</v>
      </c>
      <c r="AT8383" t="s">
        <v>217</v>
      </c>
      <c r="AW8383" t="s">
        <v>218</v>
      </c>
      <c r="AX8383" t="s">
        <v>218</v>
      </c>
      <c r="AY8383" t="s">
        <v>223</v>
      </c>
      <c r="BF8383">
        <v>202202</v>
      </c>
      <c r="BG8383">
        <f>VALUE(LEFT(Table6[[#This Row],[Accident Half Year]],4))</f>
        <v>2022</v>
      </c>
    </row>
    <row r="8384" spans="1:59" x14ac:dyDescent="0.2">
      <c r="A8384">
        <v>0</v>
      </c>
      <c r="B8384">
        <v>0</v>
      </c>
      <c r="C8384">
        <v>1004</v>
      </c>
      <c r="D8384">
        <v>674.56550000000004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1</v>
      </c>
      <c r="M8384">
        <v>4</v>
      </c>
      <c r="N8384">
        <v>202412</v>
      </c>
      <c r="O8384">
        <v>0</v>
      </c>
      <c r="P8384">
        <v>0</v>
      </c>
      <c r="Q8384" t="s">
        <v>270</v>
      </c>
      <c r="R8384" t="s">
        <v>272</v>
      </c>
      <c r="W8384" t="s">
        <v>265</v>
      </c>
      <c r="X8384">
        <v>0</v>
      </c>
      <c r="AR8384" t="s">
        <v>216</v>
      </c>
      <c r="AT8384" t="s">
        <v>217</v>
      </c>
      <c r="AW8384" t="s">
        <v>218</v>
      </c>
      <c r="AX8384" t="s">
        <v>218</v>
      </c>
      <c r="AY8384" t="s">
        <v>223</v>
      </c>
      <c r="BF8384">
        <v>202301</v>
      </c>
      <c r="BG8384">
        <f>VALUE(LEFT(Table6[[#This Row],[Accident Half Year]],4))</f>
        <v>2023</v>
      </c>
    </row>
    <row r="8385" spans="1:59" x14ac:dyDescent="0.2">
      <c r="A8385">
        <v>0</v>
      </c>
      <c r="B8385">
        <v>0</v>
      </c>
      <c r="C8385">
        <v>329</v>
      </c>
      <c r="D8385">
        <v>660.00779999999997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1</v>
      </c>
      <c r="M8385">
        <v>4</v>
      </c>
      <c r="N8385">
        <v>202412</v>
      </c>
      <c r="O8385">
        <v>0</v>
      </c>
      <c r="P8385">
        <v>0</v>
      </c>
      <c r="Q8385" t="s">
        <v>270</v>
      </c>
      <c r="R8385" t="s">
        <v>272</v>
      </c>
      <c r="W8385" t="s">
        <v>265</v>
      </c>
      <c r="X8385">
        <v>0</v>
      </c>
      <c r="AR8385" t="s">
        <v>216</v>
      </c>
      <c r="AT8385" t="s">
        <v>217</v>
      </c>
      <c r="AW8385" t="s">
        <v>218</v>
      </c>
      <c r="AX8385" t="s">
        <v>218</v>
      </c>
      <c r="AY8385" t="s">
        <v>223</v>
      </c>
      <c r="BF8385">
        <v>202302</v>
      </c>
      <c r="BG8385">
        <f>VALUE(LEFT(Table6[[#This Row],[Accident Half Year]],4))</f>
        <v>2023</v>
      </c>
    </row>
    <row r="8386" spans="1:59" x14ac:dyDescent="0.2">
      <c r="A8386">
        <v>0</v>
      </c>
      <c r="B8386">
        <v>0</v>
      </c>
      <c r="C8386">
        <v>1147</v>
      </c>
      <c r="D8386">
        <v>669.47820000000002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1</v>
      </c>
      <c r="M8386">
        <v>4</v>
      </c>
      <c r="N8386">
        <v>202412</v>
      </c>
      <c r="O8386">
        <v>0</v>
      </c>
      <c r="P8386">
        <v>0</v>
      </c>
      <c r="Q8386" t="s">
        <v>270</v>
      </c>
      <c r="R8386" t="s">
        <v>272</v>
      </c>
      <c r="W8386" t="s">
        <v>265</v>
      </c>
      <c r="X8386">
        <v>0</v>
      </c>
      <c r="AR8386" t="s">
        <v>216</v>
      </c>
      <c r="AT8386" t="s">
        <v>217</v>
      </c>
      <c r="AW8386" t="s">
        <v>218</v>
      </c>
      <c r="AX8386" t="s">
        <v>218</v>
      </c>
      <c r="AY8386" t="s">
        <v>223</v>
      </c>
      <c r="BF8386">
        <v>202401</v>
      </c>
      <c r="BG8386">
        <f>VALUE(LEFT(Table6[[#This Row],[Accident Half Year]],4))</f>
        <v>2024</v>
      </c>
    </row>
    <row r="8387" spans="1:59" x14ac:dyDescent="0.2">
      <c r="A8387">
        <v>0</v>
      </c>
      <c r="B8387">
        <v>0</v>
      </c>
      <c r="C8387">
        <v>556</v>
      </c>
      <c r="D8387">
        <v>827.9819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1</v>
      </c>
      <c r="M8387">
        <v>4</v>
      </c>
      <c r="N8387">
        <v>202412</v>
      </c>
      <c r="O8387">
        <v>0</v>
      </c>
      <c r="P8387">
        <v>0</v>
      </c>
      <c r="Q8387" t="s">
        <v>270</v>
      </c>
      <c r="R8387" t="s">
        <v>272</v>
      </c>
      <c r="W8387" t="s">
        <v>265</v>
      </c>
      <c r="X8387">
        <v>0</v>
      </c>
      <c r="AR8387" t="s">
        <v>216</v>
      </c>
      <c r="AT8387" t="s">
        <v>217</v>
      </c>
      <c r="AW8387" t="s">
        <v>218</v>
      </c>
      <c r="AX8387" t="s">
        <v>218</v>
      </c>
      <c r="AY8387" t="s">
        <v>223</v>
      </c>
      <c r="BF8387">
        <v>202402</v>
      </c>
      <c r="BG8387">
        <f>VALUE(LEFT(Table6[[#This Row],[Accident Half Year]],4))</f>
        <v>2024</v>
      </c>
    </row>
    <row r="8388" spans="1:59" x14ac:dyDescent="0.2">
      <c r="A8388">
        <v>0</v>
      </c>
      <c r="B8388">
        <v>0</v>
      </c>
      <c r="C8388">
        <v>634</v>
      </c>
      <c r="D8388">
        <v>983.39279999999997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1</v>
      </c>
      <c r="M8388">
        <v>4</v>
      </c>
      <c r="N8388">
        <v>202412</v>
      </c>
      <c r="O8388">
        <v>0</v>
      </c>
      <c r="P8388">
        <v>0</v>
      </c>
      <c r="Q8388" t="s">
        <v>270</v>
      </c>
      <c r="R8388" t="s">
        <v>272</v>
      </c>
      <c r="W8388" t="s">
        <v>265</v>
      </c>
      <c r="X8388">
        <v>0</v>
      </c>
      <c r="AR8388" t="s">
        <v>216</v>
      </c>
      <c r="AT8388" t="s">
        <v>217</v>
      </c>
      <c r="AW8388" t="s">
        <v>218</v>
      </c>
      <c r="AX8388" t="s">
        <v>218</v>
      </c>
      <c r="AY8388" t="s">
        <v>224</v>
      </c>
      <c r="BF8388">
        <v>202001</v>
      </c>
      <c r="BG8388">
        <f>VALUE(LEFT(Table6[[#This Row],[Accident Half Year]],4))</f>
        <v>2020</v>
      </c>
    </row>
    <row r="8389" spans="1:59" x14ac:dyDescent="0.2">
      <c r="A8389">
        <v>0</v>
      </c>
      <c r="B8389">
        <v>0</v>
      </c>
      <c r="C8389">
        <v>364</v>
      </c>
      <c r="D8389">
        <v>613.01120000000003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1</v>
      </c>
      <c r="M8389">
        <v>4</v>
      </c>
      <c r="N8389">
        <v>202412</v>
      </c>
      <c r="O8389">
        <v>0</v>
      </c>
      <c r="P8389">
        <v>0</v>
      </c>
      <c r="Q8389" t="s">
        <v>270</v>
      </c>
      <c r="R8389" t="s">
        <v>272</v>
      </c>
      <c r="W8389" t="s">
        <v>265</v>
      </c>
      <c r="X8389">
        <v>0</v>
      </c>
      <c r="AR8389" t="s">
        <v>216</v>
      </c>
      <c r="AT8389" t="s">
        <v>217</v>
      </c>
      <c r="AW8389" t="s">
        <v>218</v>
      </c>
      <c r="AX8389" t="s">
        <v>218</v>
      </c>
      <c r="AY8389" t="s">
        <v>224</v>
      </c>
      <c r="BF8389">
        <v>202002</v>
      </c>
      <c r="BG8389">
        <f>VALUE(LEFT(Table6[[#This Row],[Accident Half Year]],4))</f>
        <v>2020</v>
      </c>
    </row>
    <row r="8390" spans="1:59" x14ac:dyDescent="0.2">
      <c r="A8390">
        <v>0</v>
      </c>
      <c r="B8390">
        <v>0</v>
      </c>
      <c r="C8390">
        <v>1085</v>
      </c>
      <c r="D8390">
        <v>626.02880000000005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1</v>
      </c>
      <c r="M8390">
        <v>4</v>
      </c>
      <c r="N8390">
        <v>202412</v>
      </c>
      <c r="O8390">
        <v>0</v>
      </c>
      <c r="P8390">
        <v>0</v>
      </c>
      <c r="Q8390" t="s">
        <v>270</v>
      </c>
      <c r="R8390" t="s">
        <v>272</v>
      </c>
      <c r="W8390" t="s">
        <v>265</v>
      </c>
      <c r="X8390">
        <v>0</v>
      </c>
      <c r="AR8390" t="s">
        <v>216</v>
      </c>
      <c r="AT8390" t="s">
        <v>217</v>
      </c>
      <c r="AW8390" t="s">
        <v>218</v>
      </c>
      <c r="AX8390" t="s">
        <v>218</v>
      </c>
      <c r="AY8390" t="s">
        <v>224</v>
      </c>
      <c r="BF8390">
        <v>202101</v>
      </c>
      <c r="BG8390">
        <f>VALUE(LEFT(Table6[[#This Row],[Accident Half Year]],4))</f>
        <v>2021</v>
      </c>
    </row>
    <row r="8391" spans="1:59" x14ac:dyDescent="0.2">
      <c r="A8391">
        <v>0</v>
      </c>
      <c r="B8391">
        <v>0</v>
      </c>
      <c r="C8391">
        <v>245</v>
      </c>
      <c r="D8391">
        <v>746.0471</v>
      </c>
      <c r="E8391">
        <v>0</v>
      </c>
      <c r="F8391">
        <v>0</v>
      </c>
      <c r="G8391">
        <v>0</v>
      </c>
      <c r="H8391">
        <v>0</v>
      </c>
      <c r="I8391">
        <v>0</v>
      </c>
      <c r="J8391">
        <v>0</v>
      </c>
      <c r="K8391">
        <v>0</v>
      </c>
      <c r="L8391">
        <v>1</v>
      </c>
      <c r="M8391">
        <v>4</v>
      </c>
      <c r="N8391">
        <v>202412</v>
      </c>
      <c r="O8391">
        <v>0</v>
      </c>
      <c r="P8391">
        <v>0</v>
      </c>
      <c r="Q8391" t="s">
        <v>270</v>
      </c>
      <c r="R8391" t="s">
        <v>272</v>
      </c>
      <c r="W8391" t="s">
        <v>265</v>
      </c>
      <c r="X8391">
        <v>0</v>
      </c>
      <c r="AR8391" t="s">
        <v>216</v>
      </c>
      <c r="AT8391" t="s">
        <v>217</v>
      </c>
      <c r="AW8391" t="s">
        <v>218</v>
      </c>
      <c r="AX8391" t="s">
        <v>218</v>
      </c>
      <c r="AY8391" t="s">
        <v>224</v>
      </c>
      <c r="BF8391">
        <v>202102</v>
      </c>
      <c r="BG8391">
        <f>VALUE(LEFT(Table6[[#This Row],[Accident Half Year]],4))</f>
        <v>2021</v>
      </c>
    </row>
    <row r="8392" spans="1:59" x14ac:dyDescent="0.2">
      <c r="A8392">
        <v>0</v>
      </c>
      <c r="B8392">
        <v>0</v>
      </c>
      <c r="C8392">
        <v>1672</v>
      </c>
      <c r="D8392">
        <v>766.51900000000001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1</v>
      </c>
      <c r="M8392">
        <v>4</v>
      </c>
      <c r="N8392">
        <v>202412</v>
      </c>
      <c r="O8392">
        <v>0</v>
      </c>
      <c r="P8392">
        <v>0</v>
      </c>
      <c r="Q8392" t="s">
        <v>270</v>
      </c>
      <c r="R8392" t="s">
        <v>272</v>
      </c>
      <c r="W8392" t="s">
        <v>265</v>
      </c>
      <c r="X8392">
        <v>0</v>
      </c>
      <c r="AR8392" t="s">
        <v>216</v>
      </c>
      <c r="AT8392" t="s">
        <v>217</v>
      </c>
      <c r="AW8392" t="s">
        <v>218</v>
      </c>
      <c r="AX8392" t="s">
        <v>218</v>
      </c>
      <c r="AY8392" t="s">
        <v>224</v>
      </c>
      <c r="BF8392">
        <v>202201</v>
      </c>
      <c r="BG8392">
        <f>VALUE(LEFT(Table6[[#This Row],[Accident Half Year]],4))</f>
        <v>2022</v>
      </c>
    </row>
    <row r="8393" spans="1:59" x14ac:dyDescent="0.2">
      <c r="A8393">
        <v>0</v>
      </c>
      <c r="B8393">
        <v>0</v>
      </c>
      <c r="C8393">
        <v>582</v>
      </c>
      <c r="D8393">
        <v>1094.9029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1</v>
      </c>
      <c r="M8393">
        <v>4</v>
      </c>
      <c r="N8393">
        <v>202412</v>
      </c>
      <c r="O8393">
        <v>0</v>
      </c>
      <c r="P8393">
        <v>0</v>
      </c>
      <c r="Q8393" t="s">
        <v>270</v>
      </c>
      <c r="R8393" t="s">
        <v>272</v>
      </c>
      <c r="W8393" t="s">
        <v>265</v>
      </c>
      <c r="X8393">
        <v>0</v>
      </c>
      <c r="AR8393" t="s">
        <v>216</v>
      </c>
      <c r="AT8393" t="s">
        <v>217</v>
      </c>
      <c r="AW8393" t="s">
        <v>218</v>
      </c>
      <c r="AX8393" t="s">
        <v>218</v>
      </c>
      <c r="AY8393" t="s">
        <v>224</v>
      </c>
      <c r="BF8393">
        <v>202202</v>
      </c>
      <c r="BG8393">
        <f>VALUE(LEFT(Table6[[#This Row],[Accident Half Year]],4))</f>
        <v>2022</v>
      </c>
    </row>
    <row r="8394" spans="1:59" x14ac:dyDescent="0.2">
      <c r="A8394">
        <v>0</v>
      </c>
      <c r="B8394">
        <v>0</v>
      </c>
      <c r="C8394">
        <v>1309</v>
      </c>
      <c r="D8394">
        <v>1043.90630000000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1</v>
      </c>
      <c r="M8394">
        <v>4</v>
      </c>
      <c r="N8394">
        <v>202412</v>
      </c>
      <c r="O8394">
        <v>0</v>
      </c>
      <c r="P8394">
        <v>0</v>
      </c>
      <c r="Q8394" t="s">
        <v>270</v>
      </c>
      <c r="R8394" t="s">
        <v>272</v>
      </c>
      <c r="W8394" t="s">
        <v>265</v>
      </c>
      <c r="X8394">
        <v>0</v>
      </c>
      <c r="AR8394" t="s">
        <v>216</v>
      </c>
      <c r="AT8394" t="s">
        <v>217</v>
      </c>
      <c r="AW8394" t="s">
        <v>218</v>
      </c>
      <c r="AX8394" t="s">
        <v>218</v>
      </c>
      <c r="AY8394" t="s">
        <v>224</v>
      </c>
      <c r="BF8394">
        <v>202301</v>
      </c>
      <c r="BG8394">
        <f>VALUE(LEFT(Table6[[#This Row],[Accident Half Year]],4))</f>
        <v>2023</v>
      </c>
    </row>
    <row r="8395" spans="1:59" x14ac:dyDescent="0.2">
      <c r="A8395">
        <v>0</v>
      </c>
      <c r="B8395">
        <v>0</v>
      </c>
      <c r="C8395">
        <v>1207</v>
      </c>
      <c r="D8395">
        <v>1095.5373999999999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1</v>
      </c>
      <c r="M8395">
        <v>4</v>
      </c>
      <c r="N8395">
        <v>202412</v>
      </c>
      <c r="O8395">
        <v>0</v>
      </c>
      <c r="P8395">
        <v>0</v>
      </c>
      <c r="Q8395" t="s">
        <v>270</v>
      </c>
      <c r="R8395" t="s">
        <v>272</v>
      </c>
      <c r="W8395" t="s">
        <v>265</v>
      </c>
      <c r="X8395">
        <v>0</v>
      </c>
      <c r="AR8395" t="s">
        <v>216</v>
      </c>
      <c r="AT8395" t="s">
        <v>217</v>
      </c>
      <c r="AW8395" t="s">
        <v>218</v>
      </c>
      <c r="AX8395" t="s">
        <v>218</v>
      </c>
      <c r="AY8395" t="s">
        <v>224</v>
      </c>
      <c r="BF8395">
        <v>202302</v>
      </c>
      <c r="BG8395">
        <f>VALUE(LEFT(Table6[[#This Row],[Accident Half Year]],4))</f>
        <v>2023</v>
      </c>
    </row>
    <row r="8396" spans="1:59" x14ac:dyDescent="0.2">
      <c r="A8396">
        <v>0</v>
      </c>
      <c r="B8396">
        <v>0</v>
      </c>
      <c r="C8396">
        <v>941</v>
      </c>
      <c r="D8396">
        <v>1146.6587999999999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1</v>
      </c>
      <c r="M8396">
        <v>4</v>
      </c>
      <c r="N8396">
        <v>202412</v>
      </c>
      <c r="O8396">
        <v>0</v>
      </c>
      <c r="P8396">
        <v>0</v>
      </c>
      <c r="Q8396" t="s">
        <v>270</v>
      </c>
      <c r="R8396" t="s">
        <v>272</v>
      </c>
      <c r="W8396" t="s">
        <v>265</v>
      </c>
      <c r="X8396">
        <v>0</v>
      </c>
      <c r="AR8396" t="s">
        <v>216</v>
      </c>
      <c r="AT8396" t="s">
        <v>217</v>
      </c>
      <c r="AW8396" t="s">
        <v>218</v>
      </c>
      <c r="AX8396" t="s">
        <v>218</v>
      </c>
      <c r="AY8396" t="s">
        <v>224</v>
      </c>
      <c r="BF8396">
        <v>202401</v>
      </c>
      <c r="BG8396">
        <f>VALUE(LEFT(Table6[[#This Row],[Accident Half Year]],4))</f>
        <v>2024</v>
      </c>
    </row>
    <row r="8397" spans="1:59" x14ac:dyDescent="0.2">
      <c r="A8397">
        <v>0</v>
      </c>
      <c r="B8397">
        <v>0</v>
      </c>
      <c r="C8397">
        <v>739</v>
      </c>
      <c r="D8397">
        <v>963.61779999999999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1</v>
      </c>
      <c r="M8397">
        <v>4</v>
      </c>
      <c r="N8397">
        <v>202412</v>
      </c>
      <c r="O8397">
        <v>0</v>
      </c>
      <c r="P8397">
        <v>0</v>
      </c>
      <c r="Q8397" t="s">
        <v>270</v>
      </c>
      <c r="R8397" t="s">
        <v>272</v>
      </c>
      <c r="W8397" t="s">
        <v>265</v>
      </c>
      <c r="X8397">
        <v>0</v>
      </c>
      <c r="AR8397" t="s">
        <v>216</v>
      </c>
      <c r="AT8397" t="s">
        <v>217</v>
      </c>
      <c r="AW8397" t="s">
        <v>218</v>
      </c>
      <c r="AX8397" t="s">
        <v>218</v>
      </c>
      <c r="AY8397" t="s">
        <v>224</v>
      </c>
      <c r="BF8397">
        <v>202402</v>
      </c>
      <c r="BG8397">
        <f>VALUE(LEFT(Table6[[#This Row],[Accident Half Year]],4))</f>
        <v>2024</v>
      </c>
    </row>
    <row r="8398" spans="1:59" x14ac:dyDescent="0.2">
      <c r="A8398">
        <v>0</v>
      </c>
      <c r="B8398">
        <v>0</v>
      </c>
      <c r="C8398">
        <v>21</v>
      </c>
      <c r="D8398">
        <v>3.8128000000000002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1</v>
      </c>
      <c r="M8398">
        <v>4</v>
      </c>
      <c r="N8398">
        <v>202412</v>
      </c>
      <c r="O8398">
        <v>0</v>
      </c>
      <c r="P8398">
        <v>0</v>
      </c>
      <c r="Q8398" t="s">
        <v>270</v>
      </c>
      <c r="R8398" t="s">
        <v>272</v>
      </c>
      <c r="W8398" t="s">
        <v>265</v>
      </c>
      <c r="X8398">
        <v>0</v>
      </c>
      <c r="AR8398" t="s">
        <v>216</v>
      </c>
      <c r="AT8398" t="s">
        <v>217</v>
      </c>
      <c r="AW8398" t="s">
        <v>226</v>
      </c>
      <c r="AX8398" t="s">
        <v>226</v>
      </c>
      <c r="AY8398" t="s">
        <v>228</v>
      </c>
      <c r="BF8398">
        <v>202301</v>
      </c>
      <c r="BG8398">
        <f>VALUE(LEFT(Table6[[#This Row],[Accident Half Year]],4))</f>
        <v>2023</v>
      </c>
    </row>
    <row r="8399" spans="1:59" x14ac:dyDescent="0.2">
      <c r="A8399">
        <v>0</v>
      </c>
      <c r="B8399">
        <v>0</v>
      </c>
      <c r="C8399">
        <v>0</v>
      </c>
      <c r="D8399">
        <v>10.7933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1</v>
      </c>
      <c r="M8399">
        <v>4</v>
      </c>
      <c r="N8399">
        <v>202412</v>
      </c>
      <c r="O8399">
        <v>0</v>
      </c>
      <c r="P8399">
        <v>0</v>
      </c>
      <c r="Q8399" t="s">
        <v>270</v>
      </c>
      <c r="R8399" t="s">
        <v>272</v>
      </c>
      <c r="W8399" t="s">
        <v>265</v>
      </c>
      <c r="X8399">
        <v>0</v>
      </c>
      <c r="AR8399" t="s">
        <v>216</v>
      </c>
      <c r="AT8399" t="s">
        <v>217</v>
      </c>
      <c r="AW8399" t="s">
        <v>226</v>
      </c>
      <c r="AX8399" t="s">
        <v>226</v>
      </c>
      <c r="AY8399" t="s">
        <v>228</v>
      </c>
      <c r="BF8399">
        <v>202302</v>
      </c>
      <c r="BG8399">
        <f>VALUE(LEFT(Table6[[#This Row],[Accident Half Year]],4))</f>
        <v>2023</v>
      </c>
    </row>
    <row r="8400" spans="1:59" x14ac:dyDescent="0.2">
      <c r="A8400">
        <v>0</v>
      </c>
      <c r="B8400">
        <v>0</v>
      </c>
      <c r="C8400">
        <v>21</v>
      </c>
      <c r="D8400">
        <v>10.5938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1</v>
      </c>
      <c r="M8400">
        <v>4</v>
      </c>
      <c r="N8400">
        <v>202412</v>
      </c>
      <c r="O8400">
        <v>0</v>
      </c>
      <c r="P8400">
        <v>0</v>
      </c>
      <c r="Q8400" t="s">
        <v>270</v>
      </c>
      <c r="R8400" t="s">
        <v>272</v>
      </c>
      <c r="W8400" t="s">
        <v>265</v>
      </c>
      <c r="X8400">
        <v>0</v>
      </c>
      <c r="AR8400" t="s">
        <v>216</v>
      </c>
      <c r="AT8400" t="s">
        <v>217</v>
      </c>
      <c r="AW8400" t="s">
        <v>226</v>
      </c>
      <c r="AX8400" t="s">
        <v>226</v>
      </c>
      <c r="AY8400" t="s">
        <v>228</v>
      </c>
      <c r="BF8400">
        <v>202401</v>
      </c>
      <c r="BG8400">
        <f>VALUE(LEFT(Table6[[#This Row],[Accident Half Year]],4))</f>
        <v>2024</v>
      </c>
    </row>
    <row r="8401" spans="1:59" x14ac:dyDescent="0.2">
      <c r="A8401">
        <v>0</v>
      </c>
      <c r="B8401">
        <v>0</v>
      </c>
      <c r="C8401">
        <v>28</v>
      </c>
      <c r="D8401">
        <v>25.7727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1</v>
      </c>
      <c r="M8401">
        <v>4</v>
      </c>
      <c r="N8401">
        <v>202412</v>
      </c>
      <c r="O8401">
        <v>0</v>
      </c>
      <c r="P8401">
        <v>0</v>
      </c>
      <c r="Q8401" t="s">
        <v>270</v>
      </c>
      <c r="R8401" t="s">
        <v>272</v>
      </c>
      <c r="W8401" t="s">
        <v>265</v>
      </c>
      <c r="X8401">
        <v>0</v>
      </c>
      <c r="AR8401" t="s">
        <v>216</v>
      </c>
      <c r="AT8401" t="s">
        <v>217</v>
      </c>
      <c r="AW8401" t="s">
        <v>226</v>
      </c>
      <c r="AX8401" t="s">
        <v>226</v>
      </c>
      <c r="AY8401" t="s">
        <v>228</v>
      </c>
      <c r="BF8401">
        <v>202402</v>
      </c>
      <c r="BG8401">
        <f>VALUE(LEFT(Table6[[#This Row],[Accident Half Year]],4))</f>
        <v>2024</v>
      </c>
    </row>
    <row r="8402" spans="1:59" x14ac:dyDescent="0.2">
      <c r="A8402">
        <v>0</v>
      </c>
      <c r="B8402">
        <v>0</v>
      </c>
      <c r="C8402">
        <v>185</v>
      </c>
      <c r="D8402">
        <v>112.1849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1</v>
      </c>
      <c r="M8402">
        <v>4</v>
      </c>
      <c r="N8402">
        <v>202412</v>
      </c>
      <c r="O8402">
        <v>0</v>
      </c>
      <c r="P8402">
        <v>0</v>
      </c>
      <c r="Q8402" t="s">
        <v>270</v>
      </c>
      <c r="R8402" t="s">
        <v>272</v>
      </c>
      <c r="W8402" t="s">
        <v>265</v>
      </c>
      <c r="X8402">
        <v>0</v>
      </c>
      <c r="AR8402" t="s">
        <v>216</v>
      </c>
      <c r="AT8402" t="s">
        <v>217</v>
      </c>
      <c r="AW8402" t="s">
        <v>226</v>
      </c>
      <c r="AX8402" t="s">
        <v>226</v>
      </c>
      <c r="AY8402" t="s">
        <v>229</v>
      </c>
      <c r="BF8402">
        <v>202001</v>
      </c>
      <c r="BG8402">
        <f>VALUE(LEFT(Table6[[#This Row],[Accident Half Year]],4))</f>
        <v>2020</v>
      </c>
    </row>
    <row r="8403" spans="1:59" x14ac:dyDescent="0.2">
      <c r="A8403">
        <v>0</v>
      </c>
      <c r="B8403">
        <v>0</v>
      </c>
      <c r="C8403">
        <v>-214</v>
      </c>
      <c r="D8403">
        <v>52.024999999999999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1</v>
      </c>
      <c r="M8403">
        <v>4</v>
      </c>
      <c r="N8403">
        <v>202412</v>
      </c>
      <c r="O8403">
        <v>0</v>
      </c>
      <c r="P8403">
        <v>0</v>
      </c>
      <c r="Q8403" t="s">
        <v>270</v>
      </c>
      <c r="R8403" t="s">
        <v>272</v>
      </c>
      <c r="W8403" t="s">
        <v>265</v>
      </c>
      <c r="X8403">
        <v>0</v>
      </c>
      <c r="AR8403" t="s">
        <v>216</v>
      </c>
      <c r="AT8403" t="s">
        <v>217</v>
      </c>
      <c r="AW8403" t="s">
        <v>226</v>
      </c>
      <c r="AX8403" t="s">
        <v>226</v>
      </c>
      <c r="AY8403" t="s">
        <v>229</v>
      </c>
      <c r="BF8403">
        <v>202002</v>
      </c>
      <c r="BG8403">
        <f>VALUE(LEFT(Table6[[#This Row],[Accident Half Year]],4))</f>
        <v>2020</v>
      </c>
    </row>
    <row r="8404" spans="1:59" x14ac:dyDescent="0.2">
      <c r="A8404">
        <v>0</v>
      </c>
      <c r="B8404">
        <v>0</v>
      </c>
      <c r="C8404">
        <v>447</v>
      </c>
      <c r="D8404">
        <v>72.740399999999994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1</v>
      </c>
      <c r="M8404">
        <v>4</v>
      </c>
      <c r="N8404">
        <v>202412</v>
      </c>
      <c r="O8404">
        <v>0</v>
      </c>
      <c r="P8404">
        <v>0</v>
      </c>
      <c r="Q8404" t="s">
        <v>270</v>
      </c>
      <c r="R8404" t="s">
        <v>272</v>
      </c>
      <c r="W8404" t="s">
        <v>265</v>
      </c>
      <c r="X8404">
        <v>0</v>
      </c>
      <c r="AR8404" t="s">
        <v>216</v>
      </c>
      <c r="AT8404" t="s">
        <v>217</v>
      </c>
      <c r="AW8404" t="s">
        <v>226</v>
      </c>
      <c r="AX8404" t="s">
        <v>226</v>
      </c>
      <c r="AY8404" t="s">
        <v>229</v>
      </c>
      <c r="BF8404">
        <v>202101</v>
      </c>
      <c r="BG8404">
        <f>VALUE(LEFT(Table6[[#This Row],[Accident Half Year]],4))</f>
        <v>2021</v>
      </c>
    </row>
    <row r="8405" spans="1:59" x14ac:dyDescent="0.2">
      <c r="A8405">
        <v>0</v>
      </c>
      <c r="B8405">
        <v>0</v>
      </c>
      <c r="C8405">
        <v>39</v>
      </c>
      <c r="D8405">
        <v>214.1011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1</v>
      </c>
      <c r="M8405">
        <v>4</v>
      </c>
      <c r="N8405">
        <v>202412</v>
      </c>
      <c r="O8405">
        <v>0</v>
      </c>
      <c r="P8405">
        <v>0</v>
      </c>
      <c r="Q8405" t="s">
        <v>270</v>
      </c>
      <c r="R8405" t="s">
        <v>272</v>
      </c>
      <c r="W8405" t="s">
        <v>265</v>
      </c>
      <c r="X8405">
        <v>0</v>
      </c>
      <c r="AR8405" t="s">
        <v>216</v>
      </c>
      <c r="AT8405" t="s">
        <v>217</v>
      </c>
      <c r="AW8405" t="s">
        <v>226</v>
      </c>
      <c r="AX8405" t="s">
        <v>226</v>
      </c>
      <c r="AY8405" t="s">
        <v>229</v>
      </c>
      <c r="BF8405">
        <v>202102</v>
      </c>
      <c r="BG8405">
        <f>VALUE(LEFT(Table6[[#This Row],[Accident Half Year]],4))</f>
        <v>2021</v>
      </c>
    </row>
    <row r="8406" spans="1:59" x14ac:dyDescent="0.2">
      <c r="A8406">
        <v>0</v>
      </c>
      <c r="B8406">
        <v>0</v>
      </c>
      <c r="C8406">
        <v>67</v>
      </c>
      <c r="D8406">
        <v>56.513500000000001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1</v>
      </c>
      <c r="M8406">
        <v>4</v>
      </c>
      <c r="N8406">
        <v>202412</v>
      </c>
      <c r="O8406">
        <v>0</v>
      </c>
      <c r="P8406">
        <v>0</v>
      </c>
      <c r="Q8406" t="s">
        <v>270</v>
      </c>
      <c r="R8406" t="s">
        <v>272</v>
      </c>
      <c r="W8406" t="s">
        <v>265</v>
      </c>
      <c r="X8406">
        <v>0</v>
      </c>
      <c r="AR8406" t="s">
        <v>216</v>
      </c>
      <c r="AT8406" t="s">
        <v>217</v>
      </c>
      <c r="AW8406" t="s">
        <v>226</v>
      </c>
      <c r="AX8406" t="s">
        <v>226</v>
      </c>
      <c r="AY8406" t="s">
        <v>229</v>
      </c>
      <c r="BF8406">
        <v>202201</v>
      </c>
      <c r="BG8406">
        <f>VALUE(LEFT(Table6[[#This Row],[Accident Half Year]],4))</f>
        <v>2022</v>
      </c>
    </row>
    <row r="8407" spans="1:59" x14ac:dyDescent="0.2">
      <c r="A8407">
        <v>0</v>
      </c>
      <c r="B8407">
        <v>0</v>
      </c>
      <c r="C8407">
        <v>29</v>
      </c>
      <c r="D8407">
        <v>52.489199999999997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1</v>
      </c>
      <c r="M8407">
        <v>4</v>
      </c>
      <c r="N8407">
        <v>202412</v>
      </c>
      <c r="O8407">
        <v>0</v>
      </c>
      <c r="P8407">
        <v>0</v>
      </c>
      <c r="Q8407" t="s">
        <v>270</v>
      </c>
      <c r="R8407" t="s">
        <v>272</v>
      </c>
      <c r="W8407" t="s">
        <v>265</v>
      </c>
      <c r="X8407">
        <v>0</v>
      </c>
      <c r="AR8407" t="s">
        <v>216</v>
      </c>
      <c r="AT8407" t="s">
        <v>217</v>
      </c>
      <c r="AW8407" t="s">
        <v>226</v>
      </c>
      <c r="AX8407" t="s">
        <v>226</v>
      </c>
      <c r="AY8407" t="s">
        <v>229</v>
      </c>
      <c r="BF8407">
        <v>202202</v>
      </c>
      <c r="BG8407">
        <f>VALUE(LEFT(Table6[[#This Row],[Accident Half Year]],4))</f>
        <v>2022</v>
      </c>
    </row>
    <row r="8408" spans="1:59" x14ac:dyDescent="0.2">
      <c r="A8408">
        <v>0</v>
      </c>
      <c r="B8408">
        <v>0</v>
      </c>
      <c r="C8408">
        <v>99</v>
      </c>
      <c r="D8408">
        <v>67.318700000000007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1</v>
      </c>
      <c r="M8408">
        <v>4</v>
      </c>
      <c r="N8408">
        <v>202412</v>
      </c>
      <c r="O8408">
        <v>0</v>
      </c>
      <c r="P8408">
        <v>0</v>
      </c>
      <c r="Q8408" t="s">
        <v>270</v>
      </c>
      <c r="R8408" t="s">
        <v>272</v>
      </c>
      <c r="W8408" t="s">
        <v>265</v>
      </c>
      <c r="X8408">
        <v>0</v>
      </c>
      <c r="AR8408" t="s">
        <v>216</v>
      </c>
      <c r="AT8408" t="s">
        <v>217</v>
      </c>
      <c r="AW8408" t="s">
        <v>226</v>
      </c>
      <c r="AX8408" t="s">
        <v>226</v>
      </c>
      <c r="AY8408" t="s">
        <v>229</v>
      </c>
      <c r="BF8408">
        <v>202301</v>
      </c>
      <c r="BG8408">
        <f>VALUE(LEFT(Table6[[#This Row],[Accident Half Year]],4))</f>
        <v>2023</v>
      </c>
    </row>
    <row r="8409" spans="1:59" x14ac:dyDescent="0.2">
      <c r="A8409">
        <v>0</v>
      </c>
      <c r="B8409">
        <v>0</v>
      </c>
      <c r="C8409">
        <v>33</v>
      </c>
      <c r="D8409">
        <v>67.224800000000002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1</v>
      </c>
      <c r="M8409">
        <v>4</v>
      </c>
      <c r="N8409">
        <v>202412</v>
      </c>
      <c r="O8409">
        <v>0</v>
      </c>
      <c r="P8409">
        <v>0</v>
      </c>
      <c r="Q8409" t="s">
        <v>270</v>
      </c>
      <c r="R8409" t="s">
        <v>272</v>
      </c>
      <c r="W8409" t="s">
        <v>265</v>
      </c>
      <c r="X8409">
        <v>0</v>
      </c>
      <c r="AR8409" t="s">
        <v>216</v>
      </c>
      <c r="AT8409" t="s">
        <v>217</v>
      </c>
      <c r="AW8409" t="s">
        <v>226</v>
      </c>
      <c r="AX8409" t="s">
        <v>226</v>
      </c>
      <c r="AY8409" t="s">
        <v>229</v>
      </c>
      <c r="BF8409">
        <v>202302</v>
      </c>
      <c r="BG8409">
        <f>VALUE(LEFT(Table6[[#This Row],[Accident Half Year]],4))</f>
        <v>2023</v>
      </c>
    </row>
    <row r="8410" spans="1:59" x14ac:dyDescent="0.2">
      <c r="A8410">
        <v>0</v>
      </c>
      <c r="B8410">
        <v>0</v>
      </c>
      <c r="C8410">
        <v>67</v>
      </c>
      <c r="D8410">
        <v>47.754300000000001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1</v>
      </c>
      <c r="M8410">
        <v>4</v>
      </c>
      <c r="N8410">
        <v>202412</v>
      </c>
      <c r="O8410">
        <v>0</v>
      </c>
      <c r="P8410">
        <v>0</v>
      </c>
      <c r="Q8410" t="s">
        <v>270</v>
      </c>
      <c r="R8410" t="s">
        <v>272</v>
      </c>
      <c r="W8410" t="s">
        <v>265</v>
      </c>
      <c r="X8410">
        <v>0</v>
      </c>
      <c r="AR8410" t="s">
        <v>216</v>
      </c>
      <c r="AT8410" t="s">
        <v>217</v>
      </c>
      <c r="AW8410" t="s">
        <v>226</v>
      </c>
      <c r="AX8410" t="s">
        <v>226</v>
      </c>
      <c r="AY8410" t="s">
        <v>229</v>
      </c>
      <c r="BF8410">
        <v>202401</v>
      </c>
      <c r="BG8410">
        <f>VALUE(LEFT(Table6[[#This Row],[Accident Half Year]],4))</f>
        <v>2024</v>
      </c>
    </row>
    <row r="8411" spans="1:59" x14ac:dyDescent="0.2">
      <c r="A8411">
        <v>0</v>
      </c>
      <c r="B8411">
        <v>0</v>
      </c>
      <c r="C8411">
        <v>-14</v>
      </c>
      <c r="D8411">
        <v>33.0929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1</v>
      </c>
      <c r="M8411">
        <v>4</v>
      </c>
      <c r="N8411">
        <v>202412</v>
      </c>
      <c r="O8411">
        <v>0</v>
      </c>
      <c r="P8411">
        <v>0</v>
      </c>
      <c r="Q8411" t="s">
        <v>270</v>
      </c>
      <c r="R8411" t="s">
        <v>272</v>
      </c>
      <c r="W8411" t="s">
        <v>265</v>
      </c>
      <c r="X8411">
        <v>0</v>
      </c>
      <c r="AR8411" t="s">
        <v>216</v>
      </c>
      <c r="AT8411" t="s">
        <v>217</v>
      </c>
      <c r="AW8411" t="s">
        <v>226</v>
      </c>
      <c r="AX8411" t="s">
        <v>226</v>
      </c>
      <c r="AY8411" t="s">
        <v>229</v>
      </c>
      <c r="BF8411">
        <v>202402</v>
      </c>
      <c r="BG8411">
        <f>VALUE(LEFT(Table6[[#This Row],[Accident Half Year]],4))</f>
        <v>2024</v>
      </c>
    </row>
    <row r="8412" spans="1:59" x14ac:dyDescent="0.2">
      <c r="A8412">
        <v>0</v>
      </c>
      <c r="B8412">
        <v>0</v>
      </c>
      <c r="C8412">
        <v>613</v>
      </c>
      <c r="D8412">
        <v>615.18579999999997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1</v>
      </c>
      <c r="M8412">
        <v>4</v>
      </c>
      <c r="N8412">
        <v>202412</v>
      </c>
      <c r="O8412">
        <v>0</v>
      </c>
      <c r="P8412">
        <v>0</v>
      </c>
      <c r="Q8412" t="s">
        <v>270</v>
      </c>
      <c r="R8412" t="s">
        <v>272</v>
      </c>
      <c r="W8412" t="s">
        <v>265</v>
      </c>
      <c r="X8412">
        <v>0</v>
      </c>
      <c r="AR8412" t="s">
        <v>216</v>
      </c>
      <c r="AT8412" t="s">
        <v>217</v>
      </c>
      <c r="AW8412" t="s">
        <v>226</v>
      </c>
      <c r="AX8412" t="s">
        <v>226</v>
      </c>
      <c r="AY8412" t="s">
        <v>231</v>
      </c>
      <c r="BF8412">
        <v>202001</v>
      </c>
      <c r="BG8412">
        <f>VALUE(LEFT(Table6[[#This Row],[Accident Half Year]],4))</f>
        <v>2020</v>
      </c>
    </row>
    <row r="8413" spans="1:59" x14ac:dyDescent="0.2">
      <c r="A8413">
        <v>0</v>
      </c>
      <c r="B8413">
        <v>0</v>
      </c>
      <c r="C8413">
        <v>543</v>
      </c>
      <c r="D8413">
        <v>592.96979999999996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1</v>
      </c>
      <c r="M8413">
        <v>4</v>
      </c>
      <c r="N8413">
        <v>202412</v>
      </c>
      <c r="O8413">
        <v>0</v>
      </c>
      <c r="P8413">
        <v>0</v>
      </c>
      <c r="Q8413" t="s">
        <v>270</v>
      </c>
      <c r="R8413" t="s">
        <v>272</v>
      </c>
      <c r="W8413" t="s">
        <v>265</v>
      </c>
      <c r="X8413">
        <v>0</v>
      </c>
      <c r="AR8413" t="s">
        <v>216</v>
      </c>
      <c r="AT8413" t="s">
        <v>217</v>
      </c>
      <c r="AW8413" t="s">
        <v>226</v>
      </c>
      <c r="AX8413" t="s">
        <v>226</v>
      </c>
      <c r="AY8413" t="s">
        <v>231</v>
      </c>
      <c r="BF8413">
        <v>202002</v>
      </c>
      <c r="BG8413">
        <f>VALUE(LEFT(Table6[[#This Row],[Accident Half Year]],4))</f>
        <v>2020</v>
      </c>
    </row>
    <row r="8414" spans="1:59" x14ac:dyDescent="0.2">
      <c r="A8414">
        <v>0</v>
      </c>
      <c r="B8414">
        <v>0</v>
      </c>
      <c r="C8414">
        <v>580</v>
      </c>
      <c r="D8414">
        <v>561.02440000000001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1</v>
      </c>
      <c r="M8414">
        <v>4</v>
      </c>
      <c r="N8414">
        <v>202412</v>
      </c>
      <c r="O8414">
        <v>0</v>
      </c>
      <c r="P8414">
        <v>0</v>
      </c>
      <c r="Q8414" t="s">
        <v>270</v>
      </c>
      <c r="R8414" t="s">
        <v>272</v>
      </c>
      <c r="W8414" t="s">
        <v>265</v>
      </c>
      <c r="X8414">
        <v>0</v>
      </c>
      <c r="AR8414" t="s">
        <v>216</v>
      </c>
      <c r="AT8414" t="s">
        <v>217</v>
      </c>
      <c r="AW8414" t="s">
        <v>226</v>
      </c>
      <c r="AX8414" t="s">
        <v>226</v>
      </c>
      <c r="AY8414" t="s">
        <v>231</v>
      </c>
      <c r="BF8414">
        <v>202101</v>
      </c>
      <c r="BG8414">
        <f>VALUE(LEFT(Table6[[#This Row],[Accident Half Year]],4))</f>
        <v>2021</v>
      </c>
    </row>
    <row r="8415" spans="1:59" x14ac:dyDescent="0.2">
      <c r="A8415">
        <v>0</v>
      </c>
      <c r="B8415">
        <v>0</v>
      </c>
      <c r="C8415">
        <v>915</v>
      </c>
      <c r="D8415">
        <v>696.35389999999995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1</v>
      </c>
      <c r="M8415">
        <v>4</v>
      </c>
      <c r="N8415">
        <v>202412</v>
      </c>
      <c r="O8415">
        <v>0</v>
      </c>
      <c r="P8415">
        <v>0</v>
      </c>
      <c r="Q8415" t="s">
        <v>270</v>
      </c>
      <c r="R8415" t="s">
        <v>272</v>
      </c>
      <c r="W8415" t="s">
        <v>265</v>
      </c>
      <c r="X8415">
        <v>0</v>
      </c>
      <c r="AR8415" t="s">
        <v>216</v>
      </c>
      <c r="AT8415" t="s">
        <v>217</v>
      </c>
      <c r="AW8415" t="s">
        <v>226</v>
      </c>
      <c r="AX8415" t="s">
        <v>226</v>
      </c>
      <c r="AY8415" t="s">
        <v>231</v>
      </c>
      <c r="BF8415">
        <v>202102</v>
      </c>
      <c r="BG8415">
        <f>VALUE(LEFT(Table6[[#This Row],[Accident Half Year]],4))</f>
        <v>2021</v>
      </c>
    </row>
    <row r="8416" spans="1:59" x14ac:dyDescent="0.2">
      <c r="A8416">
        <v>0</v>
      </c>
      <c r="B8416">
        <v>0</v>
      </c>
      <c r="C8416">
        <v>742</v>
      </c>
      <c r="D8416">
        <v>737.86310000000003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1</v>
      </c>
      <c r="M8416">
        <v>4</v>
      </c>
      <c r="N8416">
        <v>202412</v>
      </c>
      <c r="O8416">
        <v>0</v>
      </c>
      <c r="P8416">
        <v>0</v>
      </c>
      <c r="Q8416" t="s">
        <v>270</v>
      </c>
      <c r="R8416" t="s">
        <v>272</v>
      </c>
      <c r="W8416" t="s">
        <v>265</v>
      </c>
      <c r="X8416">
        <v>0</v>
      </c>
      <c r="AR8416" t="s">
        <v>216</v>
      </c>
      <c r="AT8416" t="s">
        <v>217</v>
      </c>
      <c r="AW8416" t="s">
        <v>226</v>
      </c>
      <c r="AX8416" t="s">
        <v>226</v>
      </c>
      <c r="AY8416" t="s">
        <v>231</v>
      </c>
      <c r="BF8416">
        <v>202201</v>
      </c>
      <c r="BG8416">
        <f>VALUE(LEFT(Table6[[#This Row],[Accident Half Year]],4))</f>
        <v>2022</v>
      </c>
    </row>
    <row r="8417" spans="1:59" x14ac:dyDescent="0.2">
      <c r="A8417">
        <v>0</v>
      </c>
      <c r="B8417">
        <v>0</v>
      </c>
      <c r="C8417">
        <v>722</v>
      </c>
      <c r="D8417">
        <v>786.70100000000002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1</v>
      </c>
      <c r="M8417">
        <v>4</v>
      </c>
      <c r="N8417">
        <v>202412</v>
      </c>
      <c r="O8417">
        <v>0</v>
      </c>
      <c r="P8417">
        <v>0</v>
      </c>
      <c r="Q8417" t="s">
        <v>270</v>
      </c>
      <c r="R8417" t="s">
        <v>272</v>
      </c>
      <c r="W8417" t="s">
        <v>265</v>
      </c>
      <c r="X8417">
        <v>0</v>
      </c>
      <c r="AR8417" t="s">
        <v>216</v>
      </c>
      <c r="AT8417" t="s">
        <v>217</v>
      </c>
      <c r="AW8417" t="s">
        <v>226</v>
      </c>
      <c r="AX8417" t="s">
        <v>226</v>
      </c>
      <c r="AY8417" t="s">
        <v>231</v>
      </c>
      <c r="BF8417">
        <v>202202</v>
      </c>
      <c r="BG8417">
        <f>VALUE(LEFT(Table6[[#This Row],[Accident Half Year]],4))</f>
        <v>2022</v>
      </c>
    </row>
    <row r="8418" spans="1:59" x14ac:dyDescent="0.2">
      <c r="A8418">
        <v>0</v>
      </c>
      <c r="B8418">
        <v>0</v>
      </c>
      <c r="C8418">
        <v>878</v>
      </c>
      <c r="D8418">
        <v>823.255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1</v>
      </c>
      <c r="M8418">
        <v>4</v>
      </c>
      <c r="N8418">
        <v>202412</v>
      </c>
      <c r="O8418">
        <v>0</v>
      </c>
      <c r="P8418">
        <v>0</v>
      </c>
      <c r="Q8418" t="s">
        <v>270</v>
      </c>
      <c r="R8418" t="s">
        <v>272</v>
      </c>
      <c r="W8418" t="s">
        <v>265</v>
      </c>
      <c r="X8418">
        <v>0</v>
      </c>
      <c r="AR8418" t="s">
        <v>216</v>
      </c>
      <c r="AT8418" t="s">
        <v>217</v>
      </c>
      <c r="AW8418" t="s">
        <v>226</v>
      </c>
      <c r="AX8418" t="s">
        <v>226</v>
      </c>
      <c r="AY8418" t="s">
        <v>231</v>
      </c>
      <c r="BF8418">
        <v>202301</v>
      </c>
      <c r="BG8418">
        <f>VALUE(LEFT(Table6[[#This Row],[Accident Half Year]],4))</f>
        <v>2023</v>
      </c>
    </row>
    <row r="8419" spans="1:59" x14ac:dyDescent="0.2">
      <c r="A8419">
        <v>0</v>
      </c>
      <c r="B8419">
        <v>0</v>
      </c>
      <c r="C8419">
        <v>743</v>
      </c>
      <c r="D8419">
        <v>777.16989999999998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1</v>
      </c>
      <c r="M8419">
        <v>4</v>
      </c>
      <c r="N8419">
        <v>202412</v>
      </c>
      <c r="O8419">
        <v>0</v>
      </c>
      <c r="P8419">
        <v>0</v>
      </c>
      <c r="Q8419" t="s">
        <v>270</v>
      </c>
      <c r="R8419" t="s">
        <v>272</v>
      </c>
      <c r="W8419" t="s">
        <v>265</v>
      </c>
      <c r="X8419">
        <v>0</v>
      </c>
      <c r="AR8419" t="s">
        <v>216</v>
      </c>
      <c r="AT8419" t="s">
        <v>217</v>
      </c>
      <c r="AW8419" t="s">
        <v>226</v>
      </c>
      <c r="AX8419" t="s">
        <v>226</v>
      </c>
      <c r="AY8419" t="s">
        <v>231</v>
      </c>
      <c r="BF8419">
        <v>202302</v>
      </c>
      <c r="BG8419">
        <f>VALUE(LEFT(Table6[[#This Row],[Accident Half Year]],4))</f>
        <v>2023</v>
      </c>
    </row>
    <row r="8420" spans="1:59" x14ac:dyDescent="0.2">
      <c r="A8420">
        <v>0</v>
      </c>
      <c r="B8420">
        <v>0</v>
      </c>
      <c r="C8420">
        <v>807</v>
      </c>
      <c r="D8420">
        <v>738.68150000000003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1</v>
      </c>
      <c r="M8420">
        <v>4</v>
      </c>
      <c r="N8420">
        <v>202412</v>
      </c>
      <c r="O8420">
        <v>0</v>
      </c>
      <c r="P8420">
        <v>0</v>
      </c>
      <c r="Q8420" t="s">
        <v>270</v>
      </c>
      <c r="R8420" t="s">
        <v>272</v>
      </c>
      <c r="W8420" t="s">
        <v>265</v>
      </c>
      <c r="X8420">
        <v>0</v>
      </c>
      <c r="AR8420" t="s">
        <v>216</v>
      </c>
      <c r="AT8420" t="s">
        <v>217</v>
      </c>
      <c r="AW8420" t="s">
        <v>226</v>
      </c>
      <c r="AX8420" t="s">
        <v>226</v>
      </c>
      <c r="AY8420" t="s">
        <v>231</v>
      </c>
      <c r="BF8420">
        <v>202401</v>
      </c>
      <c r="BG8420">
        <f>VALUE(LEFT(Table6[[#This Row],[Accident Half Year]],4))</f>
        <v>2024</v>
      </c>
    </row>
    <row r="8421" spans="1:59" x14ac:dyDescent="0.2">
      <c r="A8421">
        <v>0</v>
      </c>
      <c r="B8421">
        <v>0</v>
      </c>
      <c r="C8421">
        <v>753</v>
      </c>
      <c r="D8421">
        <v>777.15319999999997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1</v>
      </c>
      <c r="M8421">
        <v>4</v>
      </c>
      <c r="N8421">
        <v>202412</v>
      </c>
      <c r="O8421">
        <v>0</v>
      </c>
      <c r="P8421">
        <v>0</v>
      </c>
      <c r="Q8421" t="s">
        <v>270</v>
      </c>
      <c r="R8421" t="s">
        <v>272</v>
      </c>
      <c r="W8421" t="s">
        <v>265</v>
      </c>
      <c r="X8421">
        <v>0</v>
      </c>
      <c r="AR8421" t="s">
        <v>216</v>
      </c>
      <c r="AT8421" t="s">
        <v>217</v>
      </c>
      <c r="AW8421" t="s">
        <v>226</v>
      </c>
      <c r="AX8421" t="s">
        <v>226</v>
      </c>
      <c r="AY8421" t="s">
        <v>231</v>
      </c>
      <c r="BF8421">
        <v>202402</v>
      </c>
      <c r="BG8421">
        <f>VALUE(LEFT(Table6[[#This Row],[Accident Half Year]],4))</f>
        <v>2024</v>
      </c>
    </row>
    <row r="8422" spans="1:59" x14ac:dyDescent="0.2">
      <c r="A8422">
        <v>0</v>
      </c>
      <c r="B8422">
        <v>0</v>
      </c>
      <c r="C8422">
        <v>195</v>
      </c>
      <c r="D8422">
        <v>846.11159999999995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1</v>
      </c>
      <c r="M8422">
        <v>4</v>
      </c>
      <c r="N8422">
        <v>202412</v>
      </c>
      <c r="O8422">
        <v>0</v>
      </c>
      <c r="P8422">
        <v>0</v>
      </c>
      <c r="Q8422" t="s">
        <v>270</v>
      </c>
      <c r="R8422" t="s">
        <v>272</v>
      </c>
      <c r="W8422" t="s">
        <v>265</v>
      </c>
      <c r="X8422">
        <v>0</v>
      </c>
      <c r="AR8422" t="s">
        <v>216</v>
      </c>
      <c r="AT8422" t="s">
        <v>217</v>
      </c>
      <c r="AW8422" t="s">
        <v>226</v>
      </c>
      <c r="AX8422" t="s">
        <v>226</v>
      </c>
      <c r="AY8422" t="s">
        <v>233</v>
      </c>
      <c r="BF8422">
        <v>202001</v>
      </c>
      <c r="BG8422">
        <f>VALUE(LEFT(Table6[[#This Row],[Accident Half Year]],4))</f>
        <v>2020</v>
      </c>
    </row>
    <row r="8423" spans="1:59" x14ac:dyDescent="0.2">
      <c r="A8423">
        <v>0</v>
      </c>
      <c r="B8423">
        <v>0</v>
      </c>
      <c r="C8423">
        <v>601</v>
      </c>
      <c r="D8423">
        <v>523.38390000000004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1</v>
      </c>
      <c r="M8423">
        <v>4</v>
      </c>
      <c r="N8423">
        <v>202412</v>
      </c>
      <c r="O8423">
        <v>0</v>
      </c>
      <c r="P8423">
        <v>0</v>
      </c>
      <c r="Q8423" t="s">
        <v>270</v>
      </c>
      <c r="R8423" t="s">
        <v>272</v>
      </c>
      <c r="W8423" t="s">
        <v>265</v>
      </c>
      <c r="X8423">
        <v>0</v>
      </c>
      <c r="AR8423" t="s">
        <v>216</v>
      </c>
      <c r="AT8423" t="s">
        <v>217</v>
      </c>
      <c r="AW8423" t="s">
        <v>226</v>
      </c>
      <c r="AX8423" t="s">
        <v>226</v>
      </c>
      <c r="AY8423" t="s">
        <v>233</v>
      </c>
      <c r="BF8423">
        <v>202002</v>
      </c>
      <c r="BG8423">
        <f>VALUE(LEFT(Table6[[#This Row],[Accident Half Year]],4))</f>
        <v>2020</v>
      </c>
    </row>
    <row r="8424" spans="1:59" x14ac:dyDescent="0.2">
      <c r="A8424">
        <v>0</v>
      </c>
      <c r="B8424">
        <v>0</v>
      </c>
      <c r="C8424">
        <v>920</v>
      </c>
      <c r="D8424">
        <v>579.73940000000005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1</v>
      </c>
      <c r="M8424">
        <v>4</v>
      </c>
      <c r="N8424">
        <v>202412</v>
      </c>
      <c r="O8424">
        <v>0</v>
      </c>
      <c r="P8424">
        <v>0</v>
      </c>
      <c r="Q8424" t="s">
        <v>270</v>
      </c>
      <c r="R8424" t="s">
        <v>272</v>
      </c>
      <c r="W8424" t="s">
        <v>265</v>
      </c>
      <c r="X8424">
        <v>0</v>
      </c>
      <c r="AR8424" t="s">
        <v>216</v>
      </c>
      <c r="AT8424" t="s">
        <v>217</v>
      </c>
      <c r="AW8424" t="s">
        <v>226</v>
      </c>
      <c r="AX8424" t="s">
        <v>226</v>
      </c>
      <c r="AY8424" t="s">
        <v>233</v>
      </c>
      <c r="BF8424">
        <v>202101</v>
      </c>
      <c r="BG8424">
        <f>VALUE(LEFT(Table6[[#This Row],[Accident Half Year]],4))</f>
        <v>2021</v>
      </c>
    </row>
    <row r="8425" spans="1:59" x14ac:dyDescent="0.2">
      <c r="A8425">
        <v>0</v>
      </c>
      <c r="B8425">
        <v>0</v>
      </c>
      <c r="C8425">
        <v>729</v>
      </c>
      <c r="D8425">
        <v>872.45090000000005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1</v>
      </c>
      <c r="M8425">
        <v>4</v>
      </c>
      <c r="N8425">
        <v>202412</v>
      </c>
      <c r="O8425">
        <v>0</v>
      </c>
      <c r="P8425">
        <v>0</v>
      </c>
      <c r="Q8425" t="s">
        <v>270</v>
      </c>
      <c r="R8425" t="s">
        <v>272</v>
      </c>
      <c r="W8425" t="s">
        <v>265</v>
      </c>
      <c r="X8425">
        <v>0</v>
      </c>
      <c r="AR8425" t="s">
        <v>216</v>
      </c>
      <c r="AT8425" t="s">
        <v>217</v>
      </c>
      <c r="AW8425" t="s">
        <v>226</v>
      </c>
      <c r="AX8425" t="s">
        <v>226</v>
      </c>
      <c r="AY8425" t="s">
        <v>233</v>
      </c>
      <c r="BF8425">
        <v>202102</v>
      </c>
      <c r="BG8425">
        <f>VALUE(LEFT(Table6[[#This Row],[Accident Half Year]],4))</f>
        <v>2021</v>
      </c>
    </row>
    <row r="8426" spans="1:59" x14ac:dyDescent="0.2">
      <c r="A8426">
        <v>0</v>
      </c>
      <c r="B8426">
        <v>0</v>
      </c>
      <c r="C8426">
        <v>1186</v>
      </c>
      <c r="D8426">
        <v>879.00099999999998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1</v>
      </c>
      <c r="M8426">
        <v>4</v>
      </c>
      <c r="N8426">
        <v>202412</v>
      </c>
      <c r="O8426">
        <v>0</v>
      </c>
      <c r="P8426">
        <v>0</v>
      </c>
      <c r="Q8426" t="s">
        <v>270</v>
      </c>
      <c r="R8426" t="s">
        <v>272</v>
      </c>
      <c r="W8426" t="s">
        <v>265</v>
      </c>
      <c r="X8426">
        <v>0</v>
      </c>
      <c r="AR8426" t="s">
        <v>216</v>
      </c>
      <c r="AT8426" t="s">
        <v>217</v>
      </c>
      <c r="AW8426" t="s">
        <v>226</v>
      </c>
      <c r="AX8426" t="s">
        <v>226</v>
      </c>
      <c r="AY8426" t="s">
        <v>233</v>
      </c>
      <c r="BF8426">
        <v>202201</v>
      </c>
      <c r="BG8426">
        <f>VALUE(LEFT(Table6[[#This Row],[Accident Half Year]],4))</f>
        <v>2022</v>
      </c>
    </row>
    <row r="8427" spans="1:59" x14ac:dyDescent="0.2">
      <c r="A8427">
        <v>0</v>
      </c>
      <c r="B8427">
        <v>0</v>
      </c>
      <c r="C8427">
        <v>1044</v>
      </c>
      <c r="D8427">
        <v>1070.7849000000001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1</v>
      </c>
      <c r="M8427">
        <v>4</v>
      </c>
      <c r="N8427">
        <v>202412</v>
      </c>
      <c r="O8427">
        <v>0</v>
      </c>
      <c r="P8427">
        <v>0</v>
      </c>
      <c r="Q8427" t="s">
        <v>270</v>
      </c>
      <c r="R8427" t="s">
        <v>272</v>
      </c>
      <c r="W8427" t="s">
        <v>265</v>
      </c>
      <c r="X8427">
        <v>0</v>
      </c>
      <c r="AR8427" t="s">
        <v>216</v>
      </c>
      <c r="AT8427" t="s">
        <v>217</v>
      </c>
      <c r="AW8427" t="s">
        <v>226</v>
      </c>
      <c r="AX8427" t="s">
        <v>226</v>
      </c>
      <c r="AY8427" t="s">
        <v>233</v>
      </c>
      <c r="BF8427">
        <v>202202</v>
      </c>
      <c r="BG8427">
        <f>VALUE(LEFT(Table6[[#This Row],[Accident Half Year]],4))</f>
        <v>2022</v>
      </c>
    </row>
    <row r="8428" spans="1:59" x14ac:dyDescent="0.2">
      <c r="A8428">
        <v>0</v>
      </c>
      <c r="B8428">
        <v>0</v>
      </c>
      <c r="C8428">
        <v>1377</v>
      </c>
      <c r="D8428">
        <v>1184.6500000000001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1</v>
      </c>
      <c r="M8428">
        <v>4</v>
      </c>
      <c r="N8428">
        <v>202412</v>
      </c>
      <c r="O8428">
        <v>0</v>
      </c>
      <c r="P8428">
        <v>0</v>
      </c>
      <c r="Q8428" t="s">
        <v>270</v>
      </c>
      <c r="R8428" t="s">
        <v>272</v>
      </c>
      <c r="W8428" t="s">
        <v>265</v>
      </c>
      <c r="X8428">
        <v>0</v>
      </c>
      <c r="AR8428" t="s">
        <v>216</v>
      </c>
      <c r="AT8428" t="s">
        <v>217</v>
      </c>
      <c r="AW8428" t="s">
        <v>226</v>
      </c>
      <c r="AX8428" t="s">
        <v>226</v>
      </c>
      <c r="AY8428" t="s">
        <v>233</v>
      </c>
      <c r="BF8428">
        <v>202301</v>
      </c>
      <c r="BG8428">
        <f>VALUE(LEFT(Table6[[#This Row],[Accident Half Year]],4))</f>
        <v>2023</v>
      </c>
    </row>
    <row r="8429" spans="1:59" x14ac:dyDescent="0.2">
      <c r="A8429">
        <v>0</v>
      </c>
      <c r="B8429">
        <v>0</v>
      </c>
      <c r="C8429">
        <v>1061</v>
      </c>
      <c r="D8429">
        <v>1139.6898000000001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1</v>
      </c>
      <c r="M8429">
        <v>4</v>
      </c>
      <c r="N8429">
        <v>202412</v>
      </c>
      <c r="O8429">
        <v>0</v>
      </c>
      <c r="P8429">
        <v>0</v>
      </c>
      <c r="Q8429" t="s">
        <v>270</v>
      </c>
      <c r="R8429" t="s">
        <v>272</v>
      </c>
      <c r="W8429" t="s">
        <v>265</v>
      </c>
      <c r="X8429">
        <v>0</v>
      </c>
      <c r="AR8429" t="s">
        <v>216</v>
      </c>
      <c r="AT8429" t="s">
        <v>217</v>
      </c>
      <c r="AW8429" t="s">
        <v>226</v>
      </c>
      <c r="AX8429" t="s">
        <v>226</v>
      </c>
      <c r="AY8429" t="s">
        <v>233</v>
      </c>
      <c r="BF8429">
        <v>202302</v>
      </c>
      <c r="BG8429">
        <f>VALUE(LEFT(Table6[[#This Row],[Accident Half Year]],4))</f>
        <v>2023</v>
      </c>
    </row>
    <row r="8430" spans="1:59" x14ac:dyDescent="0.2">
      <c r="A8430">
        <v>0</v>
      </c>
      <c r="B8430">
        <v>0</v>
      </c>
      <c r="C8430">
        <v>1258</v>
      </c>
      <c r="D8430">
        <v>1190.5188000000001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1</v>
      </c>
      <c r="M8430">
        <v>4</v>
      </c>
      <c r="N8430">
        <v>202412</v>
      </c>
      <c r="O8430">
        <v>0</v>
      </c>
      <c r="P8430">
        <v>0</v>
      </c>
      <c r="Q8430" t="s">
        <v>270</v>
      </c>
      <c r="R8430" t="s">
        <v>272</v>
      </c>
      <c r="W8430" t="s">
        <v>265</v>
      </c>
      <c r="X8430">
        <v>0</v>
      </c>
      <c r="AR8430" t="s">
        <v>216</v>
      </c>
      <c r="AT8430" t="s">
        <v>217</v>
      </c>
      <c r="AW8430" t="s">
        <v>226</v>
      </c>
      <c r="AX8430" t="s">
        <v>226</v>
      </c>
      <c r="AY8430" t="s">
        <v>233</v>
      </c>
      <c r="BF8430">
        <v>202401</v>
      </c>
      <c r="BG8430">
        <f>VALUE(LEFT(Table6[[#This Row],[Accident Half Year]],4))</f>
        <v>2024</v>
      </c>
    </row>
    <row r="8431" spans="1:59" x14ac:dyDescent="0.2">
      <c r="A8431">
        <v>0</v>
      </c>
      <c r="B8431">
        <v>0</v>
      </c>
      <c r="C8431">
        <v>649</v>
      </c>
      <c r="D8431">
        <v>1072.3466000000001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1</v>
      </c>
      <c r="M8431">
        <v>4</v>
      </c>
      <c r="N8431">
        <v>202412</v>
      </c>
      <c r="O8431">
        <v>0</v>
      </c>
      <c r="P8431">
        <v>0</v>
      </c>
      <c r="Q8431" t="s">
        <v>270</v>
      </c>
      <c r="R8431" t="s">
        <v>272</v>
      </c>
      <c r="W8431" t="s">
        <v>265</v>
      </c>
      <c r="X8431">
        <v>0</v>
      </c>
      <c r="AR8431" t="s">
        <v>216</v>
      </c>
      <c r="AT8431" t="s">
        <v>217</v>
      </c>
      <c r="AW8431" t="s">
        <v>226</v>
      </c>
      <c r="AX8431" t="s">
        <v>226</v>
      </c>
      <c r="AY8431" t="s">
        <v>233</v>
      </c>
      <c r="BF8431">
        <v>202402</v>
      </c>
      <c r="BG8431">
        <f>VALUE(LEFT(Table6[[#This Row],[Accident Half Year]],4))</f>
        <v>2024</v>
      </c>
    </row>
    <row r="8432" spans="1:59" x14ac:dyDescent="0.2">
      <c r="A8432">
        <v>0</v>
      </c>
      <c r="B8432">
        <v>0</v>
      </c>
      <c r="C8432">
        <v>0</v>
      </c>
      <c r="D8432">
        <v>0</v>
      </c>
      <c r="E8432">
        <v>0.995</v>
      </c>
      <c r="F8432">
        <v>0.995</v>
      </c>
      <c r="G8432">
        <v>0.995</v>
      </c>
      <c r="H8432">
        <v>0</v>
      </c>
      <c r="I8432">
        <v>1821.0479</v>
      </c>
      <c r="J8432">
        <v>0</v>
      </c>
      <c r="K8432">
        <v>1821.0479</v>
      </c>
      <c r="L8432">
        <v>1</v>
      </c>
      <c r="M8432">
        <v>4</v>
      </c>
      <c r="N8432">
        <v>202412</v>
      </c>
      <c r="O8432">
        <v>0</v>
      </c>
      <c r="P8432">
        <v>0</v>
      </c>
      <c r="Q8432" t="s">
        <v>270</v>
      </c>
      <c r="R8432" t="s">
        <v>272</v>
      </c>
      <c r="W8432" t="s">
        <v>265</v>
      </c>
      <c r="X8432">
        <v>0</v>
      </c>
      <c r="AR8432" t="s">
        <v>216</v>
      </c>
      <c r="AT8432" t="s">
        <v>217</v>
      </c>
      <c r="AW8432" t="s">
        <v>226</v>
      </c>
      <c r="AX8432" t="s">
        <v>226</v>
      </c>
      <c r="AY8432" t="s">
        <v>233</v>
      </c>
      <c r="BC8432">
        <v>0</v>
      </c>
      <c r="BF8432">
        <v>202301</v>
      </c>
      <c r="BG8432">
        <f>VALUE(LEFT(Table6[[#This Row],[Accident Half Year]],4))</f>
        <v>2023</v>
      </c>
    </row>
    <row r="8433" spans="1:59" x14ac:dyDescent="0.2">
      <c r="A8433">
        <v>0</v>
      </c>
      <c r="B8433">
        <v>0</v>
      </c>
      <c r="C8433">
        <v>502</v>
      </c>
      <c r="D8433">
        <v>486.45580000000001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1</v>
      </c>
      <c r="M8433">
        <v>4</v>
      </c>
      <c r="N8433">
        <v>202412</v>
      </c>
      <c r="O8433">
        <v>0</v>
      </c>
      <c r="P8433">
        <v>0</v>
      </c>
      <c r="Q8433" t="s">
        <v>270</v>
      </c>
      <c r="R8433" t="s">
        <v>272</v>
      </c>
      <c r="W8433" t="s">
        <v>265</v>
      </c>
      <c r="X8433">
        <v>0</v>
      </c>
      <c r="AR8433" t="s">
        <v>216</v>
      </c>
      <c r="AT8433" t="s">
        <v>217</v>
      </c>
      <c r="AW8433" t="s">
        <v>235</v>
      </c>
      <c r="AX8433" t="s">
        <v>235</v>
      </c>
      <c r="AY8433" t="s">
        <v>237</v>
      </c>
      <c r="BF8433">
        <v>202001</v>
      </c>
      <c r="BG8433">
        <f>VALUE(LEFT(Table6[[#This Row],[Accident Half Year]],4))</f>
        <v>2020</v>
      </c>
    </row>
    <row r="8434" spans="1:59" x14ac:dyDescent="0.2">
      <c r="A8434">
        <v>0</v>
      </c>
      <c r="B8434">
        <v>0</v>
      </c>
      <c r="C8434">
        <v>419</v>
      </c>
      <c r="D8434">
        <v>475.56610000000001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1</v>
      </c>
      <c r="M8434">
        <v>4</v>
      </c>
      <c r="N8434">
        <v>202412</v>
      </c>
      <c r="O8434">
        <v>0</v>
      </c>
      <c r="P8434">
        <v>0</v>
      </c>
      <c r="Q8434" t="s">
        <v>270</v>
      </c>
      <c r="R8434" t="s">
        <v>272</v>
      </c>
      <c r="W8434" t="s">
        <v>265</v>
      </c>
      <c r="X8434">
        <v>0</v>
      </c>
      <c r="AR8434" t="s">
        <v>216</v>
      </c>
      <c r="AT8434" t="s">
        <v>217</v>
      </c>
      <c r="AW8434" t="s">
        <v>235</v>
      </c>
      <c r="AX8434" t="s">
        <v>235</v>
      </c>
      <c r="AY8434" t="s">
        <v>237</v>
      </c>
      <c r="BF8434">
        <v>202002</v>
      </c>
      <c r="BG8434">
        <f>VALUE(LEFT(Table6[[#This Row],[Accident Half Year]],4))</f>
        <v>2020</v>
      </c>
    </row>
    <row r="8435" spans="1:59" x14ac:dyDescent="0.2">
      <c r="A8435">
        <v>0</v>
      </c>
      <c r="B8435">
        <v>0</v>
      </c>
      <c r="C8435">
        <v>558</v>
      </c>
      <c r="D8435">
        <v>444.38670000000002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1</v>
      </c>
      <c r="M8435">
        <v>4</v>
      </c>
      <c r="N8435">
        <v>202412</v>
      </c>
      <c r="O8435">
        <v>0</v>
      </c>
      <c r="P8435">
        <v>0</v>
      </c>
      <c r="Q8435" t="s">
        <v>270</v>
      </c>
      <c r="R8435" t="s">
        <v>272</v>
      </c>
      <c r="W8435" t="s">
        <v>265</v>
      </c>
      <c r="X8435">
        <v>0</v>
      </c>
      <c r="AR8435" t="s">
        <v>216</v>
      </c>
      <c r="AT8435" t="s">
        <v>217</v>
      </c>
      <c r="AW8435" t="s">
        <v>235</v>
      </c>
      <c r="AX8435" t="s">
        <v>235</v>
      </c>
      <c r="AY8435" t="s">
        <v>237</v>
      </c>
      <c r="BF8435">
        <v>202101</v>
      </c>
      <c r="BG8435">
        <f>VALUE(LEFT(Table6[[#This Row],[Accident Half Year]],4))</f>
        <v>2021</v>
      </c>
    </row>
    <row r="8436" spans="1:59" x14ac:dyDescent="0.2">
      <c r="A8436">
        <v>0</v>
      </c>
      <c r="B8436">
        <v>0</v>
      </c>
      <c r="C8436">
        <v>834</v>
      </c>
      <c r="D8436">
        <v>638.27179999999998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1</v>
      </c>
      <c r="M8436">
        <v>4</v>
      </c>
      <c r="N8436">
        <v>202412</v>
      </c>
      <c r="O8436">
        <v>0</v>
      </c>
      <c r="P8436">
        <v>0</v>
      </c>
      <c r="Q8436" t="s">
        <v>270</v>
      </c>
      <c r="R8436" t="s">
        <v>272</v>
      </c>
      <c r="W8436" t="s">
        <v>265</v>
      </c>
      <c r="X8436">
        <v>0</v>
      </c>
      <c r="AR8436" t="s">
        <v>216</v>
      </c>
      <c r="AT8436" t="s">
        <v>217</v>
      </c>
      <c r="AW8436" t="s">
        <v>235</v>
      </c>
      <c r="AX8436" t="s">
        <v>235</v>
      </c>
      <c r="AY8436" t="s">
        <v>237</v>
      </c>
      <c r="BF8436">
        <v>202102</v>
      </c>
      <c r="BG8436">
        <f>VALUE(LEFT(Table6[[#This Row],[Accident Half Year]],4))</f>
        <v>2021</v>
      </c>
    </row>
    <row r="8437" spans="1:59" x14ac:dyDescent="0.2">
      <c r="A8437">
        <v>0</v>
      </c>
      <c r="B8437">
        <v>0</v>
      </c>
      <c r="C8437">
        <v>709</v>
      </c>
      <c r="D8437">
        <v>682.32349999999997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1</v>
      </c>
      <c r="M8437">
        <v>4</v>
      </c>
      <c r="N8437">
        <v>202412</v>
      </c>
      <c r="O8437">
        <v>0</v>
      </c>
      <c r="P8437">
        <v>0</v>
      </c>
      <c r="Q8437" t="s">
        <v>270</v>
      </c>
      <c r="R8437" t="s">
        <v>272</v>
      </c>
      <c r="W8437" t="s">
        <v>265</v>
      </c>
      <c r="X8437">
        <v>0</v>
      </c>
      <c r="AR8437" t="s">
        <v>216</v>
      </c>
      <c r="AT8437" t="s">
        <v>217</v>
      </c>
      <c r="AW8437" t="s">
        <v>235</v>
      </c>
      <c r="AX8437" t="s">
        <v>235</v>
      </c>
      <c r="AY8437" t="s">
        <v>237</v>
      </c>
      <c r="BF8437">
        <v>202201</v>
      </c>
      <c r="BG8437">
        <f>VALUE(LEFT(Table6[[#This Row],[Accident Half Year]],4))</f>
        <v>2022</v>
      </c>
    </row>
    <row r="8438" spans="1:59" x14ac:dyDescent="0.2">
      <c r="A8438">
        <v>0</v>
      </c>
      <c r="B8438">
        <v>0</v>
      </c>
      <c r="C8438">
        <v>861</v>
      </c>
      <c r="D8438">
        <v>810.90840000000003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1</v>
      </c>
      <c r="M8438">
        <v>4</v>
      </c>
      <c r="N8438">
        <v>202412</v>
      </c>
      <c r="O8438">
        <v>0</v>
      </c>
      <c r="P8438">
        <v>0</v>
      </c>
      <c r="Q8438" t="s">
        <v>270</v>
      </c>
      <c r="R8438" t="s">
        <v>272</v>
      </c>
      <c r="W8438" t="s">
        <v>265</v>
      </c>
      <c r="X8438">
        <v>0</v>
      </c>
      <c r="AR8438" t="s">
        <v>216</v>
      </c>
      <c r="AT8438" t="s">
        <v>217</v>
      </c>
      <c r="AW8438" t="s">
        <v>235</v>
      </c>
      <c r="AX8438" t="s">
        <v>235</v>
      </c>
      <c r="AY8438" t="s">
        <v>237</v>
      </c>
      <c r="BF8438">
        <v>202202</v>
      </c>
      <c r="BG8438">
        <f>VALUE(LEFT(Table6[[#This Row],[Accident Half Year]],4))</f>
        <v>2022</v>
      </c>
    </row>
    <row r="8439" spans="1:59" x14ac:dyDescent="0.2">
      <c r="A8439">
        <v>0</v>
      </c>
      <c r="B8439">
        <v>0</v>
      </c>
      <c r="C8439">
        <v>1096</v>
      </c>
      <c r="D8439">
        <v>915.58299999999997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1</v>
      </c>
      <c r="M8439">
        <v>4</v>
      </c>
      <c r="N8439">
        <v>202412</v>
      </c>
      <c r="O8439">
        <v>0</v>
      </c>
      <c r="P8439">
        <v>0</v>
      </c>
      <c r="Q8439" t="s">
        <v>270</v>
      </c>
      <c r="R8439" t="s">
        <v>272</v>
      </c>
      <c r="W8439" t="s">
        <v>265</v>
      </c>
      <c r="X8439">
        <v>0</v>
      </c>
      <c r="AR8439" t="s">
        <v>216</v>
      </c>
      <c r="AT8439" t="s">
        <v>217</v>
      </c>
      <c r="AW8439" t="s">
        <v>235</v>
      </c>
      <c r="AX8439" t="s">
        <v>235</v>
      </c>
      <c r="AY8439" t="s">
        <v>237</v>
      </c>
      <c r="BF8439">
        <v>202301</v>
      </c>
      <c r="BG8439">
        <f>VALUE(LEFT(Table6[[#This Row],[Accident Half Year]],4))</f>
        <v>2023</v>
      </c>
    </row>
    <row r="8440" spans="1:59" x14ac:dyDescent="0.2">
      <c r="A8440">
        <v>0</v>
      </c>
      <c r="B8440">
        <v>0</v>
      </c>
      <c r="C8440">
        <v>820</v>
      </c>
      <c r="D8440">
        <v>924.43880000000001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1</v>
      </c>
      <c r="M8440">
        <v>4</v>
      </c>
      <c r="N8440">
        <v>202412</v>
      </c>
      <c r="O8440">
        <v>0</v>
      </c>
      <c r="P8440">
        <v>0</v>
      </c>
      <c r="Q8440" t="s">
        <v>270</v>
      </c>
      <c r="R8440" t="s">
        <v>272</v>
      </c>
      <c r="W8440" t="s">
        <v>265</v>
      </c>
      <c r="X8440">
        <v>0</v>
      </c>
      <c r="AR8440" t="s">
        <v>216</v>
      </c>
      <c r="AT8440" t="s">
        <v>217</v>
      </c>
      <c r="AW8440" t="s">
        <v>235</v>
      </c>
      <c r="AX8440" t="s">
        <v>235</v>
      </c>
      <c r="AY8440" t="s">
        <v>237</v>
      </c>
      <c r="BF8440">
        <v>202302</v>
      </c>
      <c r="BG8440">
        <f>VALUE(LEFT(Table6[[#This Row],[Accident Half Year]],4))</f>
        <v>2023</v>
      </c>
    </row>
    <row r="8441" spans="1:59" x14ac:dyDescent="0.2">
      <c r="A8441">
        <v>0</v>
      </c>
      <c r="B8441">
        <v>0</v>
      </c>
      <c r="C8441">
        <v>1054</v>
      </c>
      <c r="D8441">
        <v>888.87210000000005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1</v>
      </c>
      <c r="M8441">
        <v>4</v>
      </c>
      <c r="N8441">
        <v>202412</v>
      </c>
      <c r="O8441">
        <v>0</v>
      </c>
      <c r="P8441">
        <v>0</v>
      </c>
      <c r="Q8441" t="s">
        <v>270</v>
      </c>
      <c r="R8441" t="s">
        <v>272</v>
      </c>
      <c r="W8441" t="s">
        <v>265</v>
      </c>
      <c r="X8441">
        <v>0</v>
      </c>
      <c r="AR8441" t="s">
        <v>216</v>
      </c>
      <c r="AT8441" t="s">
        <v>217</v>
      </c>
      <c r="AW8441" t="s">
        <v>235</v>
      </c>
      <c r="AX8441" t="s">
        <v>235</v>
      </c>
      <c r="AY8441" t="s">
        <v>237</v>
      </c>
      <c r="BF8441">
        <v>202401</v>
      </c>
      <c r="BG8441">
        <f>VALUE(LEFT(Table6[[#This Row],[Accident Half Year]],4))</f>
        <v>2024</v>
      </c>
    </row>
    <row r="8442" spans="1:59" x14ac:dyDescent="0.2">
      <c r="A8442">
        <v>0</v>
      </c>
      <c r="B8442">
        <v>0</v>
      </c>
      <c r="C8442">
        <v>1057</v>
      </c>
      <c r="D8442">
        <v>1012.335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1</v>
      </c>
      <c r="M8442">
        <v>4</v>
      </c>
      <c r="N8442">
        <v>202412</v>
      </c>
      <c r="O8442">
        <v>0</v>
      </c>
      <c r="P8442">
        <v>0</v>
      </c>
      <c r="Q8442" t="s">
        <v>270</v>
      </c>
      <c r="R8442" t="s">
        <v>272</v>
      </c>
      <c r="W8442" t="s">
        <v>265</v>
      </c>
      <c r="X8442">
        <v>0</v>
      </c>
      <c r="AR8442" t="s">
        <v>216</v>
      </c>
      <c r="AT8442" t="s">
        <v>217</v>
      </c>
      <c r="AW8442" t="s">
        <v>235</v>
      </c>
      <c r="AX8442" t="s">
        <v>235</v>
      </c>
      <c r="AY8442" t="s">
        <v>237</v>
      </c>
      <c r="BF8442">
        <v>202402</v>
      </c>
      <c r="BG8442">
        <f>VALUE(LEFT(Table6[[#This Row],[Accident Half Year]],4))</f>
        <v>2024</v>
      </c>
    </row>
    <row r="8443" spans="1:59" x14ac:dyDescent="0.2">
      <c r="A8443">
        <v>0</v>
      </c>
      <c r="B8443">
        <v>0</v>
      </c>
      <c r="C8443">
        <v>0</v>
      </c>
      <c r="D8443">
        <v>0</v>
      </c>
      <c r="E8443">
        <v>1</v>
      </c>
      <c r="F8443">
        <v>1</v>
      </c>
      <c r="G8443">
        <v>1</v>
      </c>
      <c r="H8443">
        <v>0</v>
      </c>
      <c r="I8443">
        <v>7174.1661999999997</v>
      </c>
      <c r="J8443">
        <v>0</v>
      </c>
      <c r="K8443">
        <v>7174.1661999999997</v>
      </c>
      <c r="L8443">
        <v>1</v>
      </c>
      <c r="M8443">
        <v>4</v>
      </c>
      <c r="N8443">
        <v>202412</v>
      </c>
      <c r="O8443">
        <v>0</v>
      </c>
      <c r="P8443">
        <v>0</v>
      </c>
      <c r="Q8443" t="s">
        <v>270</v>
      </c>
      <c r="R8443" t="s">
        <v>272</v>
      </c>
      <c r="W8443" t="s">
        <v>265</v>
      </c>
      <c r="X8443">
        <v>0</v>
      </c>
      <c r="AR8443" t="s">
        <v>216</v>
      </c>
      <c r="AT8443" t="s">
        <v>217</v>
      </c>
      <c r="AW8443" t="s">
        <v>235</v>
      </c>
      <c r="AX8443" t="s">
        <v>235</v>
      </c>
      <c r="AY8443" t="s">
        <v>237</v>
      </c>
      <c r="BC8443">
        <v>0</v>
      </c>
      <c r="BF8443">
        <v>202002</v>
      </c>
      <c r="BG8443">
        <f>VALUE(LEFT(Table6[[#This Row],[Accident Half Year]],4))</f>
        <v>2020</v>
      </c>
    </row>
    <row r="8444" spans="1:59" x14ac:dyDescent="0.2">
      <c r="A8444">
        <v>0</v>
      </c>
      <c r="B8444">
        <v>0</v>
      </c>
      <c r="C8444">
        <v>0</v>
      </c>
      <c r="D8444">
        <v>0</v>
      </c>
      <c r="E8444">
        <v>1</v>
      </c>
      <c r="F8444">
        <v>1</v>
      </c>
      <c r="G8444">
        <v>1</v>
      </c>
      <c r="H8444">
        <v>0</v>
      </c>
      <c r="I8444">
        <v>1765.6378</v>
      </c>
      <c r="J8444">
        <v>0</v>
      </c>
      <c r="K8444">
        <v>1765.6378</v>
      </c>
      <c r="L8444">
        <v>1</v>
      </c>
      <c r="M8444">
        <v>4</v>
      </c>
      <c r="N8444">
        <v>202412</v>
      </c>
      <c r="O8444">
        <v>0</v>
      </c>
      <c r="P8444">
        <v>0</v>
      </c>
      <c r="Q8444" t="s">
        <v>270</v>
      </c>
      <c r="R8444" t="s">
        <v>272</v>
      </c>
      <c r="W8444" t="s">
        <v>265</v>
      </c>
      <c r="X8444">
        <v>0</v>
      </c>
      <c r="AR8444" t="s">
        <v>216</v>
      </c>
      <c r="AT8444" t="s">
        <v>217</v>
      </c>
      <c r="AW8444" t="s">
        <v>235</v>
      </c>
      <c r="AX8444" t="s">
        <v>235</v>
      </c>
      <c r="AY8444" t="s">
        <v>237</v>
      </c>
      <c r="BC8444">
        <v>0</v>
      </c>
      <c r="BF8444">
        <v>202201</v>
      </c>
      <c r="BG8444">
        <f>VALUE(LEFT(Table6[[#This Row],[Accident Half Year]],4))</f>
        <v>2022</v>
      </c>
    </row>
    <row r="8445" spans="1:59" x14ac:dyDescent="0.2">
      <c r="A8445">
        <v>0</v>
      </c>
      <c r="B8445">
        <v>0</v>
      </c>
      <c r="C8445">
        <v>0</v>
      </c>
      <c r="D8445">
        <v>0</v>
      </c>
      <c r="E8445">
        <v>1.0069999999999999</v>
      </c>
      <c r="F8445">
        <v>1.0069999999999999</v>
      </c>
      <c r="G8445">
        <v>1.0069999999999999</v>
      </c>
      <c r="H8445">
        <v>0</v>
      </c>
      <c r="I8445">
        <v>7631.9319999999998</v>
      </c>
      <c r="J8445">
        <v>0</v>
      </c>
      <c r="K8445">
        <v>7631.9319999999998</v>
      </c>
      <c r="L8445">
        <v>1</v>
      </c>
      <c r="M8445">
        <v>4</v>
      </c>
      <c r="N8445">
        <v>202412</v>
      </c>
      <c r="O8445">
        <v>0</v>
      </c>
      <c r="P8445">
        <v>0</v>
      </c>
      <c r="Q8445" t="s">
        <v>270</v>
      </c>
      <c r="R8445" t="s">
        <v>272</v>
      </c>
      <c r="W8445" t="s">
        <v>265</v>
      </c>
      <c r="X8445">
        <v>0</v>
      </c>
      <c r="AR8445" t="s">
        <v>216</v>
      </c>
      <c r="AT8445" t="s">
        <v>217</v>
      </c>
      <c r="AW8445" t="s">
        <v>235</v>
      </c>
      <c r="AX8445" t="s">
        <v>235</v>
      </c>
      <c r="AY8445" t="s">
        <v>237</v>
      </c>
      <c r="BC8445">
        <v>0</v>
      </c>
      <c r="BF8445">
        <v>202401</v>
      </c>
      <c r="BG8445">
        <f>VALUE(LEFT(Table6[[#This Row],[Accident Half Year]],4))</f>
        <v>2024</v>
      </c>
    </row>
    <row r="8446" spans="1:59" x14ac:dyDescent="0.2">
      <c r="A8446">
        <v>0</v>
      </c>
      <c r="B8446">
        <v>0</v>
      </c>
      <c r="C8446">
        <v>156</v>
      </c>
      <c r="D8446">
        <v>107.1336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1</v>
      </c>
      <c r="M8446">
        <v>4</v>
      </c>
      <c r="N8446">
        <v>202412</v>
      </c>
      <c r="O8446">
        <v>0</v>
      </c>
      <c r="P8446">
        <v>0</v>
      </c>
      <c r="Q8446" t="s">
        <v>270</v>
      </c>
      <c r="R8446" t="s">
        <v>272</v>
      </c>
      <c r="W8446" t="s">
        <v>265</v>
      </c>
      <c r="X8446">
        <v>0</v>
      </c>
      <c r="AR8446" t="s">
        <v>216</v>
      </c>
      <c r="AT8446" t="s">
        <v>217</v>
      </c>
      <c r="AW8446" t="s">
        <v>235</v>
      </c>
      <c r="AX8446" t="s">
        <v>235</v>
      </c>
      <c r="AY8446" t="s">
        <v>238</v>
      </c>
      <c r="BF8446">
        <v>202001</v>
      </c>
      <c r="BG8446">
        <f>VALUE(LEFT(Table6[[#This Row],[Accident Half Year]],4))</f>
        <v>2020</v>
      </c>
    </row>
    <row r="8447" spans="1:59" x14ac:dyDescent="0.2">
      <c r="A8447">
        <v>0</v>
      </c>
      <c r="B8447">
        <v>0</v>
      </c>
      <c r="C8447">
        <v>0</v>
      </c>
      <c r="D8447">
        <v>57.919199999999996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1</v>
      </c>
      <c r="M8447">
        <v>4</v>
      </c>
      <c r="N8447">
        <v>202412</v>
      </c>
      <c r="O8447">
        <v>0</v>
      </c>
      <c r="P8447">
        <v>0</v>
      </c>
      <c r="Q8447" t="s">
        <v>270</v>
      </c>
      <c r="R8447" t="s">
        <v>272</v>
      </c>
      <c r="W8447" t="s">
        <v>265</v>
      </c>
      <c r="X8447">
        <v>0</v>
      </c>
      <c r="AR8447" t="s">
        <v>216</v>
      </c>
      <c r="AT8447" t="s">
        <v>217</v>
      </c>
      <c r="AW8447" t="s">
        <v>235</v>
      </c>
      <c r="AX8447" t="s">
        <v>235</v>
      </c>
      <c r="AY8447" t="s">
        <v>238</v>
      </c>
      <c r="BF8447">
        <v>202002</v>
      </c>
      <c r="BG8447">
        <f>VALUE(LEFT(Table6[[#This Row],[Accident Half Year]],4))</f>
        <v>2020</v>
      </c>
    </row>
    <row r="8448" spans="1:59" x14ac:dyDescent="0.2">
      <c r="A8448">
        <v>0</v>
      </c>
      <c r="B8448">
        <v>0</v>
      </c>
      <c r="C8448">
        <v>98</v>
      </c>
      <c r="D8448">
        <v>52.577800000000003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1</v>
      </c>
      <c r="M8448">
        <v>4</v>
      </c>
      <c r="N8448">
        <v>202412</v>
      </c>
      <c r="O8448">
        <v>0</v>
      </c>
      <c r="P8448">
        <v>0</v>
      </c>
      <c r="Q8448" t="s">
        <v>270</v>
      </c>
      <c r="R8448" t="s">
        <v>272</v>
      </c>
      <c r="W8448" t="s">
        <v>265</v>
      </c>
      <c r="X8448">
        <v>0</v>
      </c>
      <c r="AR8448" t="s">
        <v>216</v>
      </c>
      <c r="AT8448" t="s">
        <v>217</v>
      </c>
      <c r="AW8448" t="s">
        <v>235</v>
      </c>
      <c r="AX8448" t="s">
        <v>235</v>
      </c>
      <c r="AY8448" t="s">
        <v>238</v>
      </c>
      <c r="BF8448">
        <v>202101</v>
      </c>
      <c r="BG8448">
        <f>VALUE(LEFT(Table6[[#This Row],[Accident Half Year]],4))</f>
        <v>2021</v>
      </c>
    </row>
    <row r="8449" spans="1:59" x14ac:dyDescent="0.2">
      <c r="A8449">
        <v>0</v>
      </c>
      <c r="B8449">
        <v>0</v>
      </c>
      <c r="C8449">
        <v>0</v>
      </c>
      <c r="D8449">
        <v>49.402700000000003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1</v>
      </c>
      <c r="M8449">
        <v>4</v>
      </c>
      <c r="N8449">
        <v>202412</v>
      </c>
      <c r="O8449">
        <v>0</v>
      </c>
      <c r="P8449">
        <v>0</v>
      </c>
      <c r="Q8449" t="s">
        <v>270</v>
      </c>
      <c r="R8449" t="s">
        <v>272</v>
      </c>
      <c r="W8449" t="s">
        <v>265</v>
      </c>
      <c r="X8449">
        <v>0</v>
      </c>
      <c r="AR8449" t="s">
        <v>216</v>
      </c>
      <c r="AT8449" t="s">
        <v>217</v>
      </c>
      <c r="AW8449" t="s">
        <v>235</v>
      </c>
      <c r="AX8449" t="s">
        <v>235</v>
      </c>
      <c r="AY8449" t="s">
        <v>238</v>
      </c>
      <c r="BF8449">
        <v>202102</v>
      </c>
      <c r="BG8449">
        <f>VALUE(LEFT(Table6[[#This Row],[Accident Half Year]],4))</f>
        <v>2021</v>
      </c>
    </row>
    <row r="8450" spans="1:59" x14ac:dyDescent="0.2">
      <c r="A8450">
        <v>0</v>
      </c>
      <c r="B8450">
        <v>0</v>
      </c>
      <c r="C8450">
        <v>98</v>
      </c>
      <c r="D8450">
        <v>48.597299999999997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1</v>
      </c>
      <c r="M8450">
        <v>4</v>
      </c>
      <c r="N8450">
        <v>202412</v>
      </c>
      <c r="O8450">
        <v>0</v>
      </c>
      <c r="P8450">
        <v>0</v>
      </c>
      <c r="Q8450" t="s">
        <v>270</v>
      </c>
      <c r="R8450" t="s">
        <v>272</v>
      </c>
      <c r="W8450" t="s">
        <v>265</v>
      </c>
      <c r="X8450">
        <v>0</v>
      </c>
      <c r="AR8450" t="s">
        <v>216</v>
      </c>
      <c r="AT8450" t="s">
        <v>217</v>
      </c>
      <c r="AW8450" t="s">
        <v>235</v>
      </c>
      <c r="AX8450" t="s">
        <v>235</v>
      </c>
      <c r="AY8450" t="s">
        <v>238</v>
      </c>
      <c r="BF8450">
        <v>202201</v>
      </c>
      <c r="BG8450">
        <f>VALUE(LEFT(Table6[[#This Row],[Accident Half Year]],4))</f>
        <v>2022</v>
      </c>
    </row>
    <row r="8451" spans="1:59" x14ac:dyDescent="0.2">
      <c r="A8451">
        <v>0</v>
      </c>
      <c r="B8451">
        <v>0</v>
      </c>
      <c r="C8451">
        <v>0</v>
      </c>
      <c r="D8451">
        <v>49.402700000000003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1</v>
      </c>
      <c r="M8451">
        <v>4</v>
      </c>
      <c r="N8451">
        <v>202412</v>
      </c>
      <c r="O8451">
        <v>0</v>
      </c>
      <c r="P8451">
        <v>0</v>
      </c>
      <c r="Q8451" t="s">
        <v>270</v>
      </c>
      <c r="R8451" t="s">
        <v>272</v>
      </c>
      <c r="W8451" t="s">
        <v>265</v>
      </c>
      <c r="X8451">
        <v>0</v>
      </c>
      <c r="AR8451" t="s">
        <v>216</v>
      </c>
      <c r="AT8451" t="s">
        <v>217</v>
      </c>
      <c r="AW8451" t="s">
        <v>235</v>
      </c>
      <c r="AX8451" t="s">
        <v>235</v>
      </c>
      <c r="AY8451" t="s">
        <v>238</v>
      </c>
      <c r="BF8451">
        <v>202202</v>
      </c>
      <c r="BG8451">
        <f>VALUE(LEFT(Table6[[#This Row],[Accident Half Year]],4))</f>
        <v>2022</v>
      </c>
    </row>
    <row r="8452" spans="1:59" x14ac:dyDescent="0.2">
      <c r="A8452">
        <v>0</v>
      </c>
      <c r="B8452">
        <v>0</v>
      </c>
      <c r="C8452">
        <v>98</v>
      </c>
      <c r="D8452">
        <v>48.573099999999997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1</v>
      </c>
      <c r="M8452">
        <v>4</v>
      </c>
      <c r="N8452">
        <v>202412</v>
      </c>
      <c r="O8452">
        <v>0</v>
      </c>
      <c r="P8452">
        <v>0</v>
      </c>
      <c r="Q8452" t="s">
        <v>270</v>
      </c>
      <c r="R8452" t="s">
        <v>272</v>
      </c>
      <c r="W8452" t="s">
        <v>265</v>
      </c>
      <c r="X8452">
        <v>0</v>
      </c>
      <c r="AR8452" t="s">
        <v>216</v>
      </c>
      <c r="AT8452" t="s">
        <v>217</v>
      </c>
      <c r="AW8452" t="s">
        <v>235</v>
      </c>
      <c r="AX8452" t="s">
        <v>235</v>
      </c>
      <c r="AY8452" t="s">
        <v>238</v>
      </c>
      <c r="BF8452">
        <v>202301</v>
      </c>
      <c r="BG8452">
        <f>VALUE(LEFT(Table6[[#This Row],[Accident Half Year]],4))</f>
        <v>2023</v>
      </c>
    </row>
    <row r="8453" spans="1:59" x14ac:dyDescent="0.2">
      <c r="A8453">
        <v>0</v>
      </c>
      <c r="B8453">
        <v>0</v>
      </c>
      <c r="C8453">
        <v>0</v>
      </c>
      <c r="D8453">
        <v>49.267800000000001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1</v>
      </c>
      <c r="M8453">
        <v>4</v>
      </c>
      <c r="N8453">
        <v>202412</v>
      </c>
      <c r="O8453">
        <v>0</v>
      </c>
      <c r="P8453">
        <v>0</v>
      </c>
      <c r="Q8453" t="s">
        <v>270</v>
      </c>
      <c r="R8453" t="s">
        <v>272</v>
      </c>
      <c r="W8453" t="s">
        <v>265</v>
      </c>
      <c r="X8453">
        <v>0</v>
      </c>
      <c r="AR8453" t="s">
        <v>216</v>
      </c>
      <c r="AT8453" t="s">
        <v>217</v>
      </c>
      <c r="AW8453" t="s">
        <v>235</v>
      </c>
      <c r="AX8453" t="s">
        <v>235</v>
      </c>
      <c r="AY8453" t="s">
        <v>238</v>
      </c>
      <c r="BF8453">
        <v>202302</v>
      </c>
      <c r="BG8453">
        <f>VALUE(LEFT(Table6[[#This Row],[Accident Half Year]],4))</f>
        <v>2023</v>
      </c>
    </row>
    <row r="8454" spans="1:59" x14ac:dyDescent="0.2">
      <c r="A8454">
        <v>0</v>
      </c>
      <c r="B8454">
        <v>0</v>
      </c>
      <c r="C8454">
        <v>98</v>
      </c>
      <c r="D8454">
        <v>48.756500000000003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1</v>
      </c>
      <c r="M8454">
        <v>4</v>
      </c>
      <c r="N8454">
        <v>202412</v>
      </c>
      <c r="O8454">
        <v>0</v>
      </c>
      <c r="P8454">
        <v>0</v>
      </c>
      <c r="Q8454" t="s">
        <v>270</v>
      </c>
      <c r="R8454" t="s">
        <v>272</v>
      </c>
      <c r="W8454" t="s">
        <v>265</v>
      </c>
      <c r="X8454">
        <v>0</v>
      </c>
      <c r="AR8454" t="s">
        <v>216</v>
      </c>
      <c r="AT8454" t="s">
        <v>217</v>
      </c>
      <c r="AW8454" t="s">
        <v>235</v>
      </c>
      <c r="AX8454" t="s">
        <v>235</v>
      </c>
      <c r="AY8454" t="s">
        <v>238</v>
      </c>
      <c r="BF8454">
        <v>202401</v>
      </c>
      <c r="BG8454">
        <f>VALUE(LEFT(Table6[[#This Row],[Accident Half Year]],4))</f>
        <v>2024</v>
      </c>
    </row>
    <row r="8455" spans="1:59" x14ac:dyDescent="0.2">
      <c r="A8455">
        <v>0</v>
      </c>
      <c r="B8455">
        <v>0</v>
      </c>
      <c r="C8455">
        <v>-62</v>
      </c>
      <c r="D8455">
        <v>27.298300000000001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1</v>
      </c>
      <c r="M8455">
        <v>4</v>
      </c>
      <c r="N8455">
        <v>202412</v>
      </c>
      <c r="O8455">
        <v>0</v>
      </c>
      <c r="P8455">
        <v>0</v>
      </c>
      <c r="Q8455" t="s">
        <v>270</v>
      </c>
      <c r="R8455" t="s">
        <v>272</v>
      </c>
      <c r="W8455" t="s">
        <v>265</v>
      </c>
      <c r="X8455">
        <v>0</v>
      </c>
      <c r="AR8455" t="s">
        <v>216</v>
      </c>
      <c r="AT8455" t="s">
        <v>217</v>
      </c>
      <c r="AW8455" t="s">
        <v>235</v>
      </c>
      <c r="AX8455" t="s">
        <v>235</v>
      </c>
      <c r="AY8455" t="s">
        <v>238</v>
      </c>
      <c r="BF8455">
        <v>202402</v>
      </c>
      <c r="BG8455">
        <f>VALUE(LEFT(Table6[[#This Row],[Accident Half Year]],4))</f>
        <v>2024</v>
      </c>
    </row>
    <row r="8456" spans="1:59" x14ac:dyDescent="0.2">
      <c r="A8456">
        <v>0</v>
      </c>
      <c r="B8456">
        <v>0</v>
      </c>
      <c r="C8456">
        <v>1150</v>
      </c>
      <c r="D8456">
        <v>1633.2021999999999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1</v>
      </c>
      <c r="M8456">
        <v>4</v>
      </c>
      <c r="N8456">
        <v>202412</v>
      </c>
      <c r="O8456">
        <v>0</v>
      </c>
      <c r="P8456">
        <v>0</v>
      </c>
      <c r="Q8456" t="s">
        <v>270</v>
      </c>
      <c r="R8456" t="s">
        <v>272</v>
      </c>
      <c r="W8456" t="s">
        <v>265</v>
      </c>
      <c r="X8456">
        <v>0</v>
      </c>
      <c r="AR8456" t="s">
        <v>216</v>
      </c>
      <c r="AT8456" t="s">
        <v>217</v>
      </c>
      <c r="AW8456" t="s">
        <v>235</v>
      </c>
      <c r="AX8456" t="s">
        <v>235</v>
      </c>
      <c r="AY8456" t="s">
        <v>240</v>
      </c>
      <c r="BF8456">
        <v>202001</v>
      </c>
      <c r="BG8456">
        <f>VALUE(LEFT(Table6[[#This Row],[Accident Half Year]],4))</f>
        <v>2020</v>
      </c>
    </row>
    <row r="8457" spans="1:59" x14ac:dyDescent="0.2">
      <c r="A8457">
        <v>0</v>
      </c>
      <c r="B8457">
        <v>0</v>
      </c>
      <c r="C8457">
        <v>1159</v>
      </c>
      <c r="D8457">
        <v>1269.6148000000001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1</v>
      </c>
      <c r="M8457">
        <v>4</v>
      </c>
      <c r="N8457">
        <v>202412</v>
      </c>
      <c r="O8457">
        <v>0</v>
      </c>
      <c r="P8457">
        <v>0</v>
      </c>
      <c r="Q8457" t="s">
        <v>270</v>
      </c>
      <c r="R8457" t="s">
        <v>272</v>
      </c>
      <c r="W8457" t="s">
        <v>265</v>
      </c>
      <c r="X8457">
        <v>0</v>
      </c>
      <c r="AR8457" t="s">
        <v>216</v>
      </c>
      <c r="AT8457" t="s">
        <v>217</v>
      </c>
      <c r="AW8457" t="s">
        <v>235</v>
      </c>
      <c r="AX8457" t="s">
        <v>235</v>
      </c>
      <c r="AY8457" t="s">
        <v>240</v>
      </c>
      <c r="BF8457">
        <v>202002</v>
      </c>
      <c r="BG8457">
        <f>VALUE(LEFT(Table6[[#This Row],[Accident Half Year]],4))</f>
        <v>2020</v>
      </c>
    </row>
    <row r="8458" spans="1:59" x14ac:dyDescent="0.2">
      <c r="A8458">
        <v>0</v>
      </c>
      <c r="B8458">
        <v>0</v>
      </c>
      <c r="C8458">
        <v>1430</v>
      </c>
      <c r="D8458">
        <v>1156.04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1</v>
      </c>
      <c r="M8458">
        <v>4</v>
      </c>
      <c r="N8458">
        <v>202412</v>
      </c>
      <c r="O8458">
        <v>0</v>
      </c>
      <c r="P8458">
        <v>0</v>
      </c>
      <c r="Q8458" t="s">
        <v>270</v>
      </c>
      <c r="R8458" t="s">
        <v>272</v>
      </c>
      <c r="W8458" t="s">
        <v>265</v>
      </c>
      <c r="X8458">
        <v>0</v>
      </c>
      <c r="AR8458" t="s">
        <v>216</v>
      </c>
      <c r="AT8458" t="s">
        <v>217</v>
      </c>
      <c r="AW8458" t="s">
        <v>235</v>
      </c>
      <c r="AX8458" t="s">
        <v>235</v>
      </c>
      <c r="AY8458" t="s">
        <v>240</v>
      </c>
      <c r="BF8458">
        <v>202101</v>
      </c>
      <c r="BG8458">
        <f>VALUE(LEFT(Table6[[#This Row],[Accident Half Year]],4))</f>
        <v>2021</v>
      </c>
    </row>
    <row r="8459" spans="1:59" x14ac:dyDescent="0.2">
      <c r="A8459">
        <v>0</v>
      </c>
      <c r="B8459">
        <v>0</v>
      </c>
      <c r="C8459">
        <v>1552</v>
      </c>
      <c r="D8459">
        <v>1584.4034999999999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1</v>
      </c>
      <c r="M8459">
        <v>4</v>
      </c>
      <c r="N8459">
        <v>202412</v>
      </c>
      <c r="O8459">
        <v>0</v>
      </c>
      <c r="P8459">
        <v>0</v>
      </c>
      <c r="Q8459" t="s">
        <v>270</v>
      </c>
      <c r="R8459" t="s">
        <v>272</v>
      </c>
      <c r="W8459" t="s">
        <v>265</v>
      </c>
      <c r="X8459">
        <v>0</v>
      </c>
      <c r="AR8459" t="s">
        <v>216</v>
      </c>
      <c r="AT8459" t="s">
        <v>217</v>
      </c>
      <c r="AW8459" t="s">
        <v>235</v>
      </c>
      <c r="AX8459" t="s">
        <v>235</v>
      </c>
      <c r="AY8459" t="s">
        <v>240</v>
      </c>
      <c r="BF8459">
        <v>202102</v>
      </c>
      <c r="BG8459">
        <f>VALUE(LEFT(Table6[[#This Row],[Accident Half Year]],4))</f>
        <v>2021</v>
      </c>
    </row>
    <row r="8460" spans="1:59" x14ac:dyDescent="0.2">
      <c r="A8460">
        <v>0</v>
      </c>
      <c r="B8460">
        <v>0</v>
      </c>
      <c r="C8460">
        <v>1452</v>
      </c>
      <c r="D8460">
        <v>1512.3333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1</v>
      </c>
      <c r="M8460">
        <v>4</v>
      </c>
      <c r="N8460">
        <v>202412</v>
      </c>
      <c r="O8460">
        <v>0</v>
      </c>
      <c r="P8460">
        <v>0</v>
      </c>
      <c r="Q8460" t="s">
        <v>270</v>
      </c>
      <c r="R8460" t="s">
        <v>272</v>
      </c>
      <c r="W8460" t="s">
        <v>265</v>
      </c>
      <c r="X8460">
        <v>0</v>
      </c>
      <c r="AR8460" t="s">
        <v>216</v>
      </c>
      <c r="AT8460" t="s">
        <v>217</v>
      </c>
      <c r="AW8460" t="s">
        <v>235</v>
      </c>
      <c r="AX8460" t="s">
        <v>235</v>
      </c>
      <c r="AY8460" t="s">
        <v>240</v>
      </c>
      <c r="BF8460">
        <v>202201</v>
      </c>
      <c r="BG8460">
        <f>VALUE(LEFT(Table6[[#This Row],[Accident Half Year]],4))</f>
        <v>2022</v>
      </c>
    </row>
    <row r="8461" spans="1:59" x14ac:dyDescent="0.2">
      <c r="A8461">
        <v>0</v>
      </c>
      <c r="B8461">
        <v>0</v>
      </c>
      <c r="C8461">
        <v>1880</v>
      </c>
      <c r="D8461">
        <v>1598.4481000000001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1</v>
      </c>
      <c r="M8461">
        <v>4</v>
      </c>
      <c r="N8461">
        <v>202412</v>
      </c>
      <c r="O8461">
        <v>0</v>
      </c>
      <c r="P8461">
        <v>0</v>
      </c>
      <c r="Q8461" t="s">
        <v>270</v>
      </c>
      <c r="R8461" t="s">
        <v>272</v>
      </c>
      <c r="W8461" t="s">
        <v>265</v>
      </c>
      <c r="X8461">
        <v>0</v>
      </c>
      <c r="AR8461" t="s">
        <v>216</v>
      </c>
      <c r="AT8461" t="s">
        <v>217</v>
      </c>
      <c r="AW8461" t="s">
        <v>235</v>
      </c>
      <c r="AX8461" t="s">
        <v>235</v>
      </c>
      <c r="AY8461" t="s">
        <v>240</v>
      </c>
      <c r="BF8461">
        <v>202202</v>
      </c>
      <c r="BG8461">
        <f>VALUE(LEFT(Table6[[#This Row],[Accident Half Year]],4))</f>
        <v>2022</v>
      </c>
    </row>
    <row r="8462" spans="1:59" x14ac:dyDescent="0.2">
      <c r="A8462">
        <v>0</v>
      </c>
      <c r="B8462">
        <v>0</v>
      </c>
      <c r="C8462">
        <v>1516</v>
      </c>
      <c r="D8462">
        <v>1705.8344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1</v>
      </c>
      <c r="M8462">
        <v>4</v>
      </c>
      <c r="N8462">
        <v>202412</v>
      </c>
      <c r="O8462">
        <v>0</v>
      </c>
      <c r="P8462">
        <v>0</v>
      </c>
      <c r="Q8462" t="s">
        <v>270</v>
      </c>
      <c r="R8462" t="s">
        <v>272</v>
      </c>
      <c r="W8462" t="s">
        <v>265</v>
      </c>
      <c r="X8462">
        <v>0</v>
      </c>
      <c r="AR8462" t="s">
        <v>216</v>
      </c>
      <c r="AT8462" t="s">
        <v>217</v>
      </c>
      <c r="AW8462" t="s">
        <v>235</v>
      </c>
      <c r="AX8462" t="s">
        <v>235</v>
      </c>
      <c r="AY8462" t="s">
        <v>240</v>
      </c>
      <c r="BF8462">
        <v>202301</v>
      </c>
      <c r="BG8462">
        <f>VALUE(LEFT(Table6[[#This Row],[Accident Half Year]],4))</f>
        <v>2023</v>
      </c>
    </row>
    <row r="8463" spans="1:59" x14ac:dyDescent="0.2">
      <c r="A8463">
        <v>0</v>
      </c>
      <c r="B8463">
        <v>0</v>
      </c>
      <c r="C8463">
        <v>2207</v>
      </c>
      <c r="D8463">
        <v>1618.6387999999999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1</v>
      </c>
      <c r="M8463">
        <v>4</v>
      </c>
      <c r="N8463">
        <v>202412</v>
      </c>
      <c r="O8463">
        <v>0</v>
      </c>
      <c r="P8463">
        <v>0</v>
      </c>
      <c r="Q8463" t="s">
        <v>270</v>
      </c>
      <c r="R8463" t="s">
        <v>272</v>
      </c>
      <c r="W8463" t="s">
        <v>265</v>
      </c>
      <c r="X8463">
        <v>0</v>
      </c>
      <c r="AR8463" t="s">
        <v>216</v>
      </c>
      <c r="AT8463" t="s">
        <v>217</v>
      </c>
      <c r="AW8463" t="s">
        <v>235</v>
      </c>
      <c r="AX8463" t="s">
        <v>235</v>
      </c>
      <c r="AY8463" t="s">
        <v>240</v>
      </c>
      <c r="BF8463">
        <v>202302</v>
      </c>
      <c r="BG8463">
        <f>VALUE(LEFT(Table6[[#This Row],[Accident Half Year]],4))</f>
        <v>2023</v>
      </c>
    </row>
    <row r="8464" spans="1:59" x14ac:dyDescent="0.2">
      <c r="A8464">
        <v>0</v>
      </c>
      <c r="B8464">
        <v>0</v>
      </c>
      <c r="C8464">
        <v>1621</v>
      </c>
      <c r="D8464">
        <v>2007.482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1</v>
      </c>
      <c r="M8464">
        <v>4</v>
      </c>
      <c r="N8464">
        <v>202412</v>
      </c>
      <c r="O8464">
        <v>0</v>
      </c>
      <c r="P8464">
        <v>0</v>
      </c>
      <c r="Q8464" t="s">
        <v>270</v>
      </c>
      <c r="R8464" t="s">
        <v>272</v>
      </c>
      <c r="W8464" t="s">
        <v>265</v>
      </c>
      <c r="X8464">
        <v>0</v>
      </c>
      <c r="AR8464" t="s">
        <v>216</v>
      </c>
      <c r="AT8464" t="s">
        <v>217</v>
      </c>
      <c r="AW8464" t="s">
        <v>235</v>
      </c>
      <c r="AX8464" t="s">
        <v>235</v>
      </c>
      <c r="AY8464" t="s">
        <v>240</v>
      </c>
      <c r="BF8464">
        <v>202401</v>
      </c>
      <c r="BG8464">
        <f>VALUE(LEFT(Table6[[#This Row],[Accident Half Year]],4))</f>
        <v>2024</v>
      </c>
    </row>
    <row r="8465" spans="1:59" x14ac:dyDescent="0.2">
      <c r="A8465">
        <v>0</v>
      </c>
      <c r="B8465">
        <v>0</v>
      </c>
      <c r="C8465">
        <v>1555</v>
      </c>
      <c r="D8465">
        <v>1754.0626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1</v>
      </c>
      <c r="M8465">
        <v>4</v>
      </c>
      <c r="N8465">
        <v>202412</v>
      </c>
      <c r="O8465">
        <v>0</v>
      </c>
      <c r="P8465">
        <v>0</v>
      </c>
      <c r="Q8465" t="s">
        <v>270</v>
      </c>
      <c r="R8465" t="s">
        <v>272</v>
      </c>
      <c r="W8465" t="s">
        <v>265</v>
      </c>
      <c r="X8465">
        <v>0</v>
      </c>
      <c r="AR8465" t="s">
        <v>216</v>
      </c>
      <c r="AT8465" t="s">
        <v>217</v>
      </c>
      <c r="AW8465" t="s">
        <v>235</v>
      </c>
      <c r="AX8465" t="s">
        <v>235</v>
      </c>
      <c r="AY8465" t="s">
        <v>240</v>
      </c>
      <c r="BF8465">
        <v>202402</v>
      </c>
      <c r="BG8465">
        <f>VALUE(LEFT(Table6[[#This Row],[Accident Half Year]],4))</f>
        <v>2024</v>
      </c>
    </row>
    <row r="8466" spans="1:59" x14ac:dyDescent="0.2">
      <c r="A8466">
        <v>0</v>
      </c>
      <c r="B8466">
        <v>0</v>
      </c>
      <c r="C8466">
        <v>268</v>
      </c>
      <c r="D8466">
        <v>567.81240000000003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1</v>
      </c>
      <c r="M8466">
        <v>4</v>
      </c>
      <c r="N8466">
        <v>202412</v>
      </c>
      <c r="O8466">
        <v>0</v>
      </c>
      <c r="P8466">
        <v>0</v>
      </c>
      <c r="Q8466" t="s">
        <v>270</v>
      </c>
      <c r="R8466" t="s">
        <v>272</v>
      </c>
      <c r="W8466" t="s">
        <v>265</v>
      </c>
      <c r="X8466">
        <v>0</v>
      </c>
      <c r="AR8466" t="s">
        <v>216</v>
      </c>
      <c r="AT8466" t="s">
        <v>217</v>
      </c>
      <c r="AW8466" t="s">
        <v>235</v>
      </c>
      <c r="AX8466" t="s">
        <v>235</v>
      </c>
      <c r="AY8466" t="s">
        <v>242</v>
      </c>
      <c r="BF8466">
        <v>202001</v>
      </c>
      <c r="BG8466">
        <f>VALUE(LEFT(Table6[[#This Row],[Accident Half Year]],4))</f>
        <v>2020</v>
      </c>
    </row>
    <row r="8467" spans="1:59" x14ac:dyDescent="0.2">
      <c r="A8467">
        <v>0</v>
      </c>
      <c r="B8467">
        <v>0</v>
      </c>
      <c r="C8467">
        <v>214</v>
      </c>
      <c r="D8467">
        <v>327.85610000000003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1</v>
      </c>
      <c r="M8467">
        <v>4</v>
      </c>
      <c r="N8467">
        <v>202412</v>
      </c>
      <c r="O8467">
        <v>0</v>
      </c>
      <c r="P8467">
        <v>0</v>
      </c>
      <c r="Q8467" t="s">
        <v>270</v>
      </c>
      <c r="R8467" t="s">
        <v>272</v>
      </c>
      <c r="W8467" t="s">
        <v>265</v>
      </c>
      <c r="X8467">
        <v>0</v>
      </c>
      <c r="AR8467" t="s">
        <v>216</v>
      </c>
      <c r="AT8467" t="s">
        <v>217</v>
      </c>
      <c r="AW8467" t="s">
        <v>235</v>
      </c>
      <c r="AX8467" t="s">
        <v>235</v>
      </c>
      <c r="AY8467" t="s">
        <v>242</v>
      </c>
      <c r="BF8467">
        <v>202002</v>
      </c>
      <c r="BG8467">
        <f>VALUE(LEFT(Table6[[#This Row],[Accident Half Year]],4))</f>
        <v>2020</v>
      </c>
    </row>
    <row r="8468" spans="1:59" x14ac:dyDescent="0.2">
      <c r="A8468">
        <v>0</v>
      </c>
      <c r="B8468">
        <v>0</v>
      </c>
      <c r="C8468">
        <v>996</v>
      </c>
      <c r="D8468">
        <v>625.88120000000004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1</v>
      </c>
      <c r="M8468">
        <v>4</v>
      </c>
      <c r="N8468">
        <v>202412</v>
      </c>
      <c r="O8468">
        <v>0</v>
      </c>
      <c r="P8468">
        <v>0</v>
      </c>
      <c r="Q8468" t="s">
        <v>270</v>
      </c>
      <c r="R8468" t="s">
        <v>272</v>
      </c>
      <c r="W8468" t="s">
        <v>265</v>
      </c>
      <c r="X8468">
        <v>0</v>
      </c>
      <c r="AR8468" t="s">
        <v>216</v>
      </c>
      <c r="AT8468" t="s">
        <v>217</v>
      </c>
      <c r="AW8468" t="s">
        <v>235</v>
      </c>
      <c r="AX8468" t="s">
        <v>235</v>
      </c>
      <c r="AY8468" t="s">
        <v>242</v>
      </c>
      <c r="BF8468">
        <v>202101</v>
      </c>
      <c r="BG8468">
        <f>VALUE(LEFT(Table6[[#This Row],[Accident Half Year]],4))</f>
        <v>2021</v>
      </c>
    </row>
    <row r="8469" spans="1:59" x14ac:dyDescent="0.2">
      <c r="A8469">
        <v>0</v>
      </c>
      <c r="B8469">
        <v>0</v>
      </c>
      <c r="C8469">
        <v>498</v>
      </c>
      <c r="D8469">
        <v>727.26670000000001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1</v>
      </c>
      <c r="M8469">
        <v>4</v>
      </c>
      <c r="N8469">
        <v>202412</v>
      </c>
      <c r="O8469">
        <v>0</v>
      </c>
      <c r="P8469">
        <v>0</v>
      </c>
      <c r="Q8469" t="s">
        <v>270</v>
      </c>
      <c r="R8469" t="s">
        <v>272</v>
      </c>
      <c r="W8469" t="s">
        <v>265</v>
      </c>
      <c r="X8469">
        <v>0</v>
      </c>
      <c r="AR8469" t="s">
        <v>216</v>
      </c>
      <c r="AT8469" t="s">
        <v>217</v>
      </c>
      <c r="AW8469" t="s">
        <v>235</v>
      </c>
      <c r="AX8469" t="s">
        <v>235</v>
      </c>
      <c r="AY8469" t="s">
        <v>242</v>
      </c>
      <c r="BF8469">
        <v>202102</v>
      </c>
      <c r="BG8469">
        <f>VALUE(LEFT(Table6[[#This Row],[Accident Half Year]],4))</f>
        <v>2021</v>
      </c>
    </row>
    <row r="8470" spans="1:59" x14ac:dyDescent="0.2">
      <c r="A8470">
        <v>0</v>
      </c>
      <c r="B8470">
        <v>0</v>
      </c>
      <c r="C8470">
        <v>435</v>
      </c>
      <c r="D8470">
        <v>400.83420000000001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1</v>
      </c>
      <c r="M8470">
        <v>4</v>
      </c>
      <c r="N8470">
        <v>202412</v>
      </c>
      <c r="O8470">
        <v>0</v>
      </c>
      <c r="P8470">
        <v>0</v>
      </c>
      <c r="Q8470" t="s">
        <v>270</v>
      </c>
      <c r="R8470" t="s">
        <v>272</v>
      </c>
      <c r="W8470" t="s">
        <v>265</v>
      </c>
      <c r="X8470">
        <v>0</v>
      </c>
      <c r="AR8470" t="s">
        <v>216</v>
      </c>
      <c r="AT8470" t="s">
        <v>217</v>
      </c>
      <c r="AW8470" t="s">
        <v>235</v>
      </c>
      <c r="AX8470" t="s">
        <v>235</v>
      </c>
      <c r="AY8470" t="s">
        <v>242</v>
      </c>
      <c r="BF8470">
        <v>202201</v>
      </c>
      <c r="BG8470">
        <f>VALUE(LEFT(Table6[[#This Row],[Accident Half Year]],4))</f>
        <v>2022</v>
      </c>
    </row>
    <row r="8471" spans="1:59" x14ac:dyDescent="0.2">
      <c r="A8471">
        <v>0</v>
      </c>
      <c r="B8471">
        <v>0</v>
      </c>
      <c r="C8471">
        <v>451</v>
      </c>
      <c r="D8471">
        <v>455.8689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1</v>
      </c>
      <c r="M8471">
        <v>4</v>
      </c>
      <c r="N8471">
        <v>202412</v>
      </c>
      <c r="O8471">
        <v>0</v>
      </c>
      <c r="P8471">
        <v>0</v>
      </c>
      <c r="Q8471" t="s">
        <v>270</v>
      </c>
      <c r="R8471" t="s">
        <v>272</v>
      </c>
      <c r="W8471" t="s">
        <v>265</v>
      </c>
      <c r="X8471">
        <v>0</v>
      </c>
      <c r="AR8471" t="s">
        <v>216</v>
      </c>
      <c r="AT8471" t="s">
        <v>217</v>
      </c>
      <c r="AW8471" t="s">
        <v>235</v>
      </c>
      <c r="AX8471" t="s">
        <v>235</v>
      </c>
      <c r="AY8471" t="s">
        <v>242</v>
      </c>
      <c r="BF8471">
        <v>202202</v>
      </c>
      <c r="BG8471">
        <f>VALUE(LEFT(Table6[[#This Row],[Accident Half Year]],4))</f>
        <v>2022</v>
      </c>
    </row>
    <row r="8472" spans="1:59" x14ac:dyDescent="0.2">
      <c r="A8472">
        <v>0</v>
      </c>
      <c r="B8472">
        <v>0</v>
      </c>
      <c r="C8472">
        <v>575</v>
      </c>
      <c r="D8472">
        <v>532.49779999999998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1</v>
      </c>
      <c r="M8472">
        <v>4</v>
      </c>
      <c r="N8472">
        <v>202412</v>
      </c>
      <c r="O8472">
        <v>0</v>
      </c>
      <c r="P8472">
        <v>0</v>
      </c>
      <c r="Q8472" t="s">
        <v>270</v>
      </c>
      <c r="R8472" t="s">
        <v>272</v>
      </c>
      <c r="W8472" t="s">
        <v>265</v>
      </c>
      <c r="X8472">
        <v>0</v>
      </c>
      <c r="AR8472" t="s">
        <v>216</v>
      </c>
      <c r="AT8472" t="s">
        <v>217</v>
      </c>
      <c r="AW8472" t="s">
        <v>235</v>
      </c>
      <c r="AX8472" t="s">
        <v>235</v>
      </c>
      <c r="AY8472" t="s">
        <v>242</v>
      </c>
      <c r="BF8472">
        <v>202301</v>
      </c>
      <c r="BG8472">
        <f>VALUE(LEFT(Table6[[#This Row],[Accident Half Year]],4))</f>
        <v>2023</v>
      </c>
    </row>
    <row r="8473" spans="1:59" x14ac:dyDescent="0.2">
      <c r="A8473">
        <v>0</v>
      </c>
      <c r="B8473">
        <v>0</v>
      </c>
      <c r="C8473">
        <v>568</v>
      </c>
      <c r="D8473">
        <v>530.78560000000004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1</v>
      </c>
      <c r="M8473">
        <v>4</v>
      </c>
      <c r="N8473">
        <v>202412</v>
      </c>
      <c r="O8473">
        <v>0</v>
      </c>
      <c r="P8473">
        <v>0</v>
      </c>
      <c r="Q8473" t="s">
        <v>270</v>
      </c>
      <c r="R8473" t="s">
        <v>272</v>
      </c>
      <c r="W8473" t="s">
        <v>265</v>
      </c>
      <c r="X8473">
        <v>0</v>
      </c>
      <c r="AR8473" t="s">
        <v>216</v>
      </c>
      <c r="AT8473" t="s">
        <v>217</v>
      </c>
      <c r="AW8473" t="s">
        <v>235</v>
      </c>
      <c r="AX8473" t="s">
        <v>235</v>
      </c>
      <c r="AY8473" t="s">
        <v>242</v>
      </c>
      <c r="BF8473">
        <v>202302</v>
      </c>
      <c r="BG8473">
        <f>VALUE(LEFT(Table6[[#This Row],[Accident Half Year]],4))</f>
        <v>2023</v>
      </c>
    </row>
    <row r="8474" spans="1:59" x14ac:dyDescent="0.2">
      <c r="A8474">
        <v>0</v>
      </c>
      <c r="B8474">
        <v>0</v>
      </c>
      <c r="C8474">
        <v>561</v>
      </c>
      <c r="D8474">
        <v>496.25619999999998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1</v>
      </c>
      <c r="M8474">
        <v>4</v>
      </c>
      <c r="N8474">
        <v>202412</v>
      </c>
      <c r="O8474">
        <v>0</v>
      </c>
      <c r="P8474">
        <v>0</v>
      </c>
      <c r="Q8474" t="s">
        <v>270</v>
      </c>
      <c r="R8474" t="s">
        <v>272</v>
      </c>
      <c r="W8474" t="s">
        <v>265</v>
      </c>
      <c r="X8474">
        <v>0</v>
      </c>
      <c r="AR8474" t="s">
        <v>216</v>
      </c>
      <c r="AT8474" t="s">
        <v>217</v>
      </c>
      <c r="AW8474" t="s">
        <v>235</v>
      </c>
      <c r="AX8474" t="s">
        <v>235</v>
      </c>
      <c r="AY8474" t="s">
        <v>242</v>
      </c>
      <c r="BF8474">
        <v>202401</v>
      </c>
      <c r="BG8474">
        <f>VALUE(LEFT(Table6[[#This Row],[Accident Half Year]],4))</f>
        <v>2024</v>
      </c>
    </row>
    <row r="8475" spans="1:59" x14ac:dyDescent="0.2">
      <c r="A8475">
        <v>0</v>
      </c>
      <c r="B8475">
        <v>0</v>
      </c>
      <c r="C8475">
        <v>299</v>
      </c>
      <c r="D8475">
        <v>461.66660000000002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1</v>
      </c>
      <c r="M8475">
        <v>4</v>
      </c>
      <c r="N8475">
        <v>202412</v>
      </c>
      <c r="O8475">
        <v>0</v>
      </c>
      <c r="P8475">
        <v>0</v>
      </c>
      <c r="Q8475" t="s">
        <v>270</v>
      </c>
      <c r="R8475" t="s">
        <v>272</v>
      </c>
      <c r="W8475" t="s">
        <v>265</v>
      </c>
      <c r="X8475">
        <v>0</v>
      </c>
      <c r="AR8475" t="s">
        <v>216</v>
      </c>
      <c r="AT8475" t="s">
        <v>217</v>
      </c>
      <c r="AW8475" t="s">
        <v>235</v>
      </c>
      <c r="AX8475" t="s">
        <v>235</v>
      </c>
      <c r="AY8475" t="s">
        <v>242</v>
      </c>
      <c r="BF8475">
        <v>202402</v>
      </c>
      <c r="BG8475">
        <f>VALUE(LEFT(Table6[[#This Row],[Accident Half Year]],4))</f>
        <v>2024</v>
      </c>
    </row>
    <row r="8476" spans="1:59" x14ac:dyDescent="0.2">
      <c r="A8476">
        <v>0</v>
      </c>
      <c r="B8476">
        <v>0</v>
      </c>
      <c r="C8476">
        <v>0</v>
      </c>
      <c r="D8476">
        <v>0</v>
      </c>
      <c r="E8476">
        <v>1</v>
      </c>
      <c r="F8476">
        <v>1</v>
      </c>
      <c r="G8476">
        <v>1</v>
      </c>
      <c r="H8476">
        <v>0</v>
      </c>
      <c r="I8476">
        <v>5376.7651999999998</v>
      </c>
      <c r="J8476">
        <v>0</v>
      </c>
      <c r="K8476">
        <v>5376.7651999999998</v>
      </c>
      <c r="L8476">
        <v>1</v>
      </c>
      <c r="M8476">
        <v>4</v>
      </c>
      <c r="N8476">
        <v>202412</v>
      </c>
      <c r="O8476">
        <v>0</v>
      </c>
      <c r="P8476">
        <v>0</v>
      </c>
      <c r="Q8476" t="s">
        <v>270</v>
      </c>
      <c r="R8476" t="s">
        <v>272</v>
      </c>
      <c r="W8476" t="s">
        <v>265</v>
      </c>
      <c r="X8476">
        <v>0</v>
      </c>
      <c r="AR8476" t="s">
        <v>216</v>
      </c>
      <c r="AT8476" t="s">
        <v>217</v>
      </c>
      <c r="AW8476" t="s">
        <v>235</v>
      </c>
      <c r="AX8476" t="s">
        <v>235</v>
      </c>
      <c r="AY8476" t="s">
        <v>242</v>
      </c>
      <c r="BC8476">
        <v>0</v>
      </c>
      <c r="BF8476">
        <v>202001</v>
      </c>
      <c r="BG8476">
        <f>VALUE(LEFT(Table6[[#This Row],[Accident Half Year]],4))</f>
        <v>2020</v>
      </c>
    </row>
    <row r="8477" spans="1:59" x14ac:dyDescent="0.2">
      <c r="A8477">
        <v>0</v>
      </c>
      <c r="B8477">
        <v>0</v>
      </c>
      <c r="C8477">
        <v>0</v>
      </c>
      <c r="D8477">
        <v>0</v>
      </c>
      <c r="E8477">
        <v>1</v>
      </c>
      <c r="F8477">
        <v>1</v>
      </c>
      <c r="G8477">
        <v>1</v>
      </c>
      <c r="H8477">
        <v>0</v>
      </c>
      <c r="I8477">
        <v>763.0684</v>
      </c>
      <c r="J8477">
        <v>0</v>
      </c>
      <c r="K8477">
        <v>763.0684</v>
      </c>
      <c r="L8477">
        <v>1</v>
      </c>
      <c r="M8477">
        <v>4</v>
      </c>
      <c r="N8477">
        <v>202412</v>
      </c>
      <c r="O8477">
        <v>0</v>
      </c>
      <c r="P8477">
        <v>0</v>
      </c>
      <c r="Q8477" t="s">
        <v>270</v>
      </c>
      <c r="R8477" t="s">
        <v>272</v>
      </c>
      <c r="W8477" t="s">
        <v>265</v>
      </c>
      <c r="X8477">
        <v>0</v>
      </c>
      <c r="AR8477" t="s">
        <v>216</v>
      </c>
      <c r="AT8477" t="s">
        <v>217</v>
      </c>
      <c r="AW8477" t="s">
        <v>235</v>
      </c>
      <c r="AX8477" t="s">
        <v>235</v>
      </c>
      <c r="AY8477" t="s">
        <v>242</v>
      </c>
      <c r="BC8477">
        <v>0</v>
      </c>
      <c r="BF8477">
        <v>202002</v>
      </c>
      <c r="BG8477">
        <f>VALUE(LEFT(Table6[[#This Row],[Accident Half Year]],4))</f>
        <v>2020</v>
      </c>
    </row>
    <row r="8478" spans="1:59" x14ac:dyDescent="0.2">
      <c r="A8478">
        <v>0</v>
      </c>
      <c r="B8478">
        <v>0</v>
      </c>
      <c r="C8478">
        <v>0</v>
      </c>
      <c r="D8478">
        <v>0</v>
      </c>
      <c r="E8478">
        <v>1.03</v>
      </c>
      <c r="F8478">
        <v>1.03</v>
      </c>
      <c r="G8478">
        <v>1.03</v>
      </c>
      <c r="H8478">
        <v>0</v>
      </c>
      <c r="I8478">
        <v>5475.8557000000001</v>
      </c>
      <c r="J8478">
        <v>633.08180000000004</v>
      </c>
      <c r="K8478">
        <v>6108.9375</v>
      </c>
      <c r="L8478">
        <v>1</v>
      </c>
      <c r="M8478">
        <v>4</v>
      </c>
      <c r="N8478">
        <v>202412</v>
      </c>
      <c r="O8478">
        <v>0</v>
      </c>
      <c r="P8478">
        <v>0</v>
      </c>
      <c r="Q8478" t="s">
        <v>270</v>
      </c>
      <c r="R8478" t="s">
        <v>272</v>
      </c>
      <c r="W8478" t="s">
        <v>265</v>
      </c>
      <c r="X8478">
        <v>0</v>
      </c>
      <c r="AR8478" t="s">
        <v>216</v>
      </c>
      <c r="AT8478" t="s">
        <v>217</v>
      </c>
      <c r="AW8478" t="s">
        <v>235</v>
      </c>
      <c r="AX8478" t="s">
        <v>235</v>
      </c>
      <c r="AY8478" t="s">
        <v>242</v>
      </c>
      <c r="BC8478">
        <v>0</v>
      </c>
      <c r="BF8478">
        <v>202402</v>
      </c>
      <c r="BG8478">
        <f>VALUE(LEFT(Table6[[#This Row],[Accident Half Year]],4))</f>
        <v>2024</v>
      </c>
    </row>
    <row r="8479" spans="1:59" x14ac:dyDescent="0.2">
      <c r="A8479">
        <v>0</v>
      </c>
      <c r="B8479">
        <v>0</v>
      </c>
      <c r="C8479">
        <v>43</v>
      </c>
      <c r="D8479">
        <v>19.986899999999999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1</v>
      </c>
      <c r="M8479">
        <v>4</v>
      </c>
      <c r="N8479">
        <v>202412</v>
      </c>
      <c r="O8479">
        <v>0</v>
      </c>
      <c r="P8479">
        <v>0</v>
      </c>
      <c r="Q8479" t="s">
        <v>270</v>
      </c>
      <c r="R8479" t="s">
        <v>272</v>
      </c>
      <c r="W8479" t="s">
        <v>265</v>
      </c>
      <c r="X8479">
        <v>0</v>
      </c>
      <c r="AR8479" t="s">
        <v>216</v>
      </c>
      <c r="AT8479" t="s">
        <v>217</v>
      </c>
      <c r="AW8479" t="s">
        <v>235</v>
      </c>
      <c r="AX8479" t="s">
        <v>235</v>
      </c>
      <c r="AY8479" t="s">
        <v>243</v>
      </c>
      <c r="BF8479">
        <v>202001</v>
      </c>
      <c r="BG8479">
        <f>VALUE(LEFT(Table6[[#This Row],[Accident Half Year]],4))</f>
        <v>2020</v>
      </c>
    </row>
    <row r="8480" spans="1:59" x14ac:dyDescent="0.2">
      <c r="A8480">
        <v>0</v>
      </c>
      <c r="B8480">
        <v>0</v>
      </c>
      <c r="C8480">
        <v>0</v>
      </c>
      <c r="D8480">
        <v>21.6767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1</v>
      </c>
      <c r="M8480">
        <v>4</v>
      </c>
      <c r="N8480">
        <v>202412</v>
      </c>
      <c r="O8480">
        <v>0</v>
      </c>
      <c r="P8480">
        <v>0</v>
      </c>
      <c r="Q8480" t="s">
        <v>270</v>
      </c>
      <c r="R8480" t="s">
        <v>272</v>
      </c>
      <c r="W8480" t="s">
        <v>265</v>
      </c>
      <c r="X8480">
        <v>0</v>
      </c>
      <c r="AR8480" t="s">
        <v>216</v>
      </c>
      <c r="AT8480" t="s">
        <v>217</v>
      </c>
      <c r="AW8480" t="s">
        <v>235</v>
      </c>
      <c r="AX8480" t="s">
        <v>235</v>
      </c>
      <c r="AY8480" t="s">
        <v>243</v>
      </c>
      <c r="BF8480">
        <v>202002</v>
      </c>
      <c r="BG8480">
        <f>VALUE(LEFT(Table6[[#This Row],[Accident Half Year]],4))</f>
        <v>2020</v>
      </c>
    </row>
    <row r="8481" spans="1:59" x14ac:dyDescent="0.2">
      <c r="A8481">
        <v>0</v>
      </c>
      <c r="B8481">
        <v>0</v>
      </c>
      <c r="C8481">
        <v>0</v>
      </c>
      <c r="D8481">
        <v>10.131500000000001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1</v>
      </c>
      <c r="M8481">
        <v>4</v>
      </c>
      <c r="N8481">
        <v>202412</v>
      </c>
      <c r="O8481">
        <v>0</v>
      </c>
      <c r="P8481">
        <v>0</v>
      </c>
      <c r="Q8481" t="s">
        <v>270</v>
      </c>
      <c r="R8481" t="s">
        <v>272</v>
      </c>
      <c r="W8481" t="s">
        <v>265</v>
      </c>
      <c r="X8481">
        <v>0</v>
      </c>
      <c r="AR8481" t="s">
        <v>216</v>
      </c>
      <c r="AT8481" t="s">
        <v>217</v>
      </c>
      <c r="AW8481" t="s">
        <v>235</v>
      </c>
      <c r="AX8481" t="s">
        <v>235</v>
      </c>
      <c r="AY8481" t="s">
        <v>243</v>
      </c>
      <c r="BF8481">
        <v>202101</v>
      </c>
      <c r="BG8481">
        <f>VALUE(LEFT(Table6[[#This Row],[Accident Half Year]],4))</f>
        <v>2021</v>
      </c>
    </row>
    <row r="8482" spans="1:59" x14ac:dyDescent="0.2">
      <c r="A8482">
        <v>0</v>
      </c>
      <c r="B8482">
        <v>0</v>
      </c>
      <c r="C8482">
        <v>14</v>
      </c>
      <c r="D8482">
        <v>13.983000000000001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1</v>
      </c>
      <c r="M8482">
        <v>4</v>
      </c>
      <c r="N8482">
        <v>202412</v>
      </c>
      <c r="O8482">
        <v>0</v>
      </c>
      <c r="P8482">
        <v>0</v>
      </c>
      <c r="Q8482" t="s">
        <v>270</v>
      </c>
      <c r="R8482" t="s">
        <v>272</v>
      </c>
      <c r="W8482" t="s">
        <v>265</v>
      </c>
      <c r="X8482">
        <v>0</v>
      </c>
      <c r="AR8482" t="s">
        <v>216</v>
      </c>
      <c r="AT8482" t="s">
        <v>217</v>
      </c>
      <c r="AW8482" t="s">
        <v>235</v>
      </c>
      <c r="AX8482" t="s">
        <v>235</v>
      </c>
      <c r="AY8482" t="s">
        <v>243</v>
      </c>
      <c r="BF8482">
        <v>202301</v>
      </c>
      <c r="BG8482">
        <f>VALUE(LEFT(Table6[[#This Row],[Accident Half Year]],4))</f>
        <v>2023</v>
      </c>
    </row>
    <row r="8483" spans="1:59" x14ac:dyDescent="0.2">
      <c r="A8483">
        <v>0</v>
      </c>
      <c r="B8483">
        <v>0</v>
      </c>
      <c r="C8483">
        <v>0</v>
      </c>
      <c r="D8483">
        <v>1.7000000000000001E-2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1</v>
      </c>
      <c r="M8483">
        <v>4</v>
      </c>
      <c r="N8483">
        <v>202412</v>
      </c>
      <c r="O8483">
        <v>0</v>
      </c>
      <c r="P8483">
        <v>0</v>
      </c>
      <c r="Q8483" t="s">
        <v>270</v>
      </c>
      <c r="R8483" t="s">
        <v>272</v>
      </c>
      <c r="W8483" t="s">
        <v>265</v>
      </c>
      <c r="X8483">
        <v>0</v>
      </c>
      <c r="AR8483" t="s">
        <v>216</v>
      </c>
      <c r="AT8483" t="s">
        <v>217</v>
      </c>
      <c r="AW8483" t="s">
        <v>235</v>
      </c>
      <c r="AX8483" t="s">
        <v>235</v>
      </c>
      <c r="AY8483" t="s">
        <v>243</v>
      </c>
      <c r="BF8483">
        <v>202302</v>
      </c>
      <c r="BG8483">
        <f>VALUE(LEFT(Table6[[#This Row],[Accident Half Year]],4))</f>
        <v>2023</v>
      </c>
    </row>
    <row r="8484" spans="1:59" x14ac:dyDescent="0.2">
      <c r="A8484">
        <v>0</v>
      </c>
      <c r="B8484">
        <v>0</v>
      </c>
      <c r="C8484">
        <v>199</v>
      </c>
      <c r="D8484">
        <v>59.754800000000003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1</v>
      </c>
      <c r="M8484">
        <v>4</v>
      </c>
      <c r="N8484">
        <v>202412</v>
      </c>
      <c r="O8484">
        <v>0</v>
      </c>
      <c r="P8484">
        <v>0</v>
      </c>
      <c r="Q8484" t="s">
        <v>270</v>
      </c>
      <c r="R8484" t="s">
        <v>272</v>
      </c>
      <c r="W8484" t="s">
        <v>265</v>
      </c>
      <c r="X8484">
        <v>0</v>
      </c>
      <c r="AR8484" t="s">
        <v>216</v>
      </c>
      <c r="AT8484" t="s">
        <v>217</v>
      </c>
      <c r="AW8484" t="s">
        <v>244</v>
      </c>
      <c r="AX8484" t="s">
        <v>244</v>
      </c>
      <c r="AY8484" t="s">
        <v>246</v>
      </c>
      <c r="BF8484">
        <v>202001</v>
      </c>
      <c r="BG8484">
        <f>VALUE(LEFT(Table6[[#This Row],[Accident Half Year]],4))</f>
        <v>2020</v>
      </c>
    </row>
    <row r="8485" spans="1:59" x14ac:dyDescent="0.2">
      <c r="A8485">
        <v>0</v>
      </c>
      <c r="B8485">
        <v>0</v>
      </c>
      <c r="C8485">
        <v>0</v>
      </c>
      <c r="D8485">
        <v>103.1241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1</v>
      </c>
      <c r="M8485">
        <v>4</v>
      </c>
      <c r="N8485">
        <v>202412</v>
      </c>
      <c r="O8485">
        <v>0</v>
      </c>
      <c r="P8485">
        <v>0</v>
      </c>
      <c r="Q8485" t="s">
        <v>270</v>
      </c>
      <c r="R8485" t="s">
        <v>272</v>
      </c>
      <c r="W8485" t="s">
        <v>265</v>
      </c>
      <c r="X8485">
        <v>0</v>
      </c>
      <c r="AR8485" t="s">
        <v>216</v>
      </c>
      <c r="AT8485" t="s">
        <v>217</v>
      </c>
      <c r="AW8485" t="s">
        <v>244</v>
      </c>
      <c r="AX8485" t="s">
        <v>244</v>
      </c>
      <c r="AY8485" t="s">
        <v>246</v>
      </c>
      <c r="BF8485">
        <v>202002</v>
      </c>
      <c r="BG8485">
        <f>VALUE(LEFT(Table6[[#This Row],[Accident Half Year]],4))</f>
        <v>2020</v>
      </c>
    </row>
    <row r="8486" spans="1:59" x14ac:dyDescent="0.2">
      <c r="A8486">
        <v>0</v>
      </c>
      <c r="B8486">
        <v>0</v>
      </c>
      <c r="C8486">
        <v>132</v>
      </c>
      <c r="D8486">
        <v>95.570800000000006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1</v>
      </c>
      <c r="M8486">
        <v>4</v>
      </c>
      <c r="N8486">
        <v>202412</v>
      </c>
      <c r="O8486">
        <v>0</v>
      </c>
      <c r="P8486">
        <v>0</v>
      </c>
      <c r="Q8486" t="s">
        <v>270</v>
      </c>
      <c r="R8486" t="s">
        <v>272</v>
      </c>
      <c r="W8486" t="s">
        <v>265</v>
      </c>
      <c r="X8486">
        <v>0</v>
      </c>
      <c r="AR8486" t="s">
        <v>216</v>
      </c>
      <c r="AT8486" t="s">
        <v>217</v>
      </c>
      <c r="AW8486" t="s">
        <v>244</v>
      </c>
      <c r="AX8486" t="s">
        <v>244</v>
      </c>
      <c r="AY8486" t="s">
        <v>246</v>
      </c>
      <c r="BF8486">
        <v>202101</v>
      </c>
      <c r="BG8486">
        <f>VALUE(LEFT(Table6[[#This Row],[Accident Half Year]],4))</f>
        <v>2021</v>
      </c>
    </row>
    <row r="8487" spans="1:59" x14ac:dyDescent="0.2">
      <c r="A8487">
        <v>0</v>
      </c>
      <c r="B8487">
        <v>0</v>
      </c>
      <c r="C8487">
        <v>0</v>
      </c>
      <c r="D8487">
        <v>66.542500000000004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1</v>
      </c>
      <c r="M8487">
        <v>4</v>
      </c>
      <c r="N8487">
        <v>202412</v>
      </c>
      <c r="O8487">
        <v>0</v>
      </c>
      <c r="P8487">
        <v>0</v>
      </c>
      <c r="Q8487" t="s">
        <v>270</v>
      </c>
      <c r="R8487" t="s">
        <v>272</v>
      </c>
      <c r="W8487" t="s">
        <v>265</v>
      </c>
      <c r="X8487">
        <v>0</v>
      </c>
      <c r="AR8487" t="s">
        <v>216</v>
      </c>
      <c r="AT8487" t="s">
        <v>217</v>
      </c>
      <c r="AW8487" t="s">
        <v>244</v>
      </c>
      <c r="AX8487" t="s">
        <v>244</v>
      </c>
      <c r="AY8487" t="s">
        <v>246</v>
      </c>
      <c r="BF8487">
        <v>202102</v>
      </c>
      <c r="BG8487">
        <f>VALUE(LEFT(Table6[[#This Row],[Accident Half Year]],4))</f>
        <v>2021</v>
      </c>
    </row>
    <row r="8488" spans="1:59" x14ac:dyDescent="0.2">
      <c r="A8488">
        <v>0</v>
      </c>
      <c r="B8488">
        <v>0</v>
      </c>
      <c r="C8488">
        <v>137</v>
      </c>
      <c r="D8488">
        <v>66.101399999999998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1</v>
      </c>
      <c r="M8488">
        <v>4</v>
      </c>
      <c r="N8488">
        <v>202412</v>
      </c>
      <c r="O8488">
        <v>0</v>
      </c>
      <c r="P8488">
        <v>0</v>
      </c>
      <c r="Q8488" t="s">
        <v>270</v>
      </c>
      <c r="R8488" t="s">
        <v>272</v>
      </c>
      <c r="W8488" t="s">
        <v>265</v>
      </c>
      <c r="X8488">
        <v>0</v>
      </c>
      <c r="AR8488" t="s">
        <v>216</v>
      </c>
      <c r="AT8488" t="s">
        <v>217</v>
      </c>
      <c r="AW8488" t="s">
        <v>244</v>
      </c>
      <c r="AX8488" t="s">
        <v>244</v>
      </c>
      <c r="AY8488" t="s">
        <v>246</v>
      </c>
      <c r="BF8488">
        <v>202201</v>
      </c>
      <c r="BG8488">
        <f>VALUE(LEFT(Table6[[#This Row],[Accident Half Year]],4))</f>
        <v>2022</v>
      </c>
    </row>
    <row r="8489" spans="1:59" x14ac:dyDescent="0.2">
      <c r="A8489">
        <v>0</v>
      </c>
      <c r="B8489">
        <v>0</v>
      </c>
      <c r="C8489">
        <v>0</v>
      </c>
      <c r="D8489">
        <v>69.063100000000006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1</v>
      </c>
      <c r="M8489">
        <v>4</v>
      </c>
      <c r="N8489">
        <v>202412</v>
      </c>
      <c r="O8489">
        <v>0</v>
      </c>
      <c r="P8489">
        <v>0</v>
      </c>
      <c r="Q8489" t="s">
        <v>270</v>
      </c>
      <c r="R8489" t="s">
        <v>272</v>
      </c>
      <c r="W8489" t="s">
        <v>265</v>
      </c>
      <c r="X8489">
        <v>0</v>
      </c>
      <c r="AR8489" t="s">
        <v>216</v>
      </c>
      <c r="AT8489" t="s">
        <v>217</v>
      </c>
      <c r="AW8489" t="s">
        <v>244</v>
      </c>
      <c r="AX8489" t="s">
        <v>244</v>
      </c>
      <c r="AY8489" t="s">
        <v>246</v>
      </c>
      <c r="BF8489">
        <v>202202</v>
      </c>
      <c r="BG8489">
        <f>VALUE(LEFT(Table6[[#This Row],[Accident Half Year]],4))</f>
        <v>2022</v>
      </c>
    </row>
    <row r="8490" spans="1:59" x14ac:dyDescent="0.2">
      <c r="A8490">
        <v>0</v>
      </c>
      <c r="B8490">
        <v>0</v>
      </c>
      <c r="C8490">
        <v>136</v>
      </c>
      <c r="D8490">
        <v>67.764300000000006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1</v>
      </c>
      <c r="M8490">
        <v>4</v>
      </c>
      <c r="N8490">
        <v>202412</v>
      </c>
      <c r="O8490">
        <v>0</v>
      </c>
      <c r="P8490">
        <v>0</v>
      </c>
      <c r="Q8490" t="s">
        <v>270</v>
      </c>
      <c r="R8490" t="s">
        <v>272</v>
      </c>
      <c r="W8490" t="s">
        <v>265</v>
      </c>
      <c r="X8490">
        <v>0</v>
      </c>
      <c r="AR8490" t="s">
        <v>216</v>
      </c>
      <c r="AT8490" t="s">
        <v>217</v>
      </c>
      <c r="AW8490" t="s">
        <v>244</v>
      </c>
      <c r="AX8490" t="s">
        <v>244</v>
      </c>
      <c r="AY8490" t="s">
        <v>246</v>
      </c>
      <c r="BF8490">
        <v>202301</v>
      </c>
      <c r="BG8490">
        <f>VALUE(LEFT(Table6[[#This Row],[Accident Half Year]],4))</f>
        <v>2023</v>
      </c>
    </row>
    <row r="8491" spans="1:59" x14ac:dyDescent="0.2">
      <c r="A8491">
        <v>0</v>
      </c>
      <c r="B8491">
        <v>0</v>
      </c>
      <c r="C8491">
        <v>0</v>
      </c>
      <c r="D8491">
        <v>68.371499999999997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1</v>
      </c>
      <c r="M8491">
        <v>4</v>
      </c>
      <c r="N8491">
        <v>202412</v>
      </c>
      <c r="O8491">
        <v>0</v>
      </c>
      <c r="P8491">
        <v>0</v>
      </c>
      <c r="Q8491" t="s">
        <v>270</v>
      </c>
      <c r="R8491" t="s">
        <v>272</v>
      </c>
      <c r="W8491" t="s">
        <v>265</v>
      </c>
      <c r="X8491">
        <v>0</v>
      </c>
      <c r="AR8491" t="s">
        <v>216</v>
      </c>
      <c r="AT8491" t="s">
        <v>217</v>
      </c>
      <c r="AW8491" t="s">
        <v>244</v>
      </c>
      <c r="AX8491" t="s">
        <v>244</v>
      </c>
      <c r="AY8491" t="s">
        <v>246</v>
      </c>
      <c r="BF8491">
        <v>202302</v>
      </c>
      <c r="BG8491">
        <f>VALUE(LEFT(Table6[[#This Row],[Accident Half Year]],4))</f>
        <v>2023</v>
      </c>
    </row>
    <row r="8492" spans="1:59" x14ac:dyDescent="0.2">
      <c r="A8492">
        <v>0</v>
      </c>
      <c r="B8492">
        <v>0</v>
      </c>
      <c r="C8492">
        <v>16</v>
      </c>
      <c r="D8492">
        <v>53.6477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1</v>
      </c>
      <c r="M8492">
        <v>4</v>
      </c>
      <c r="N8492">
        <v>202412</v>
      </c>
      <c r="O8492">
        <v>0</v>
      </c>
      <c r="P8492">
        <v>0</v>
      </c>
      <c r="Q8492" t="s">
        <v>270</v>
      </c>
      <c r="R8492" t="s">
        <v>272</v>
      </c>
      <c r="W8492" t="s">
        <v>265</v>
      </c>
      <c r="X8492">
        <v>0</v>
      </c>
      <c r="AR8492" t="s">
        <v>216</v>
      </c>
      <c r="AT8492" t="s">
        <v>217</v>
      </c>
      <c r="AW8492" t="s">
        <v>244</v>
      </c>
      <c r="AX8492" t="s">
        <v>244</v>
      </c>
      <c r="AY8492" t="s">
        <v>246</v>
      </c>
      <c r="BF8492">
        <v>202401</v>
      </c>
      <c r="BG8492">
        <f>VALUE(LEFT(Table6[[#This Row],[Accident Half Year]],4))</f>
        <v>2024</v>
      </c>
    </row>
    <row r="8493" spans="1:59" x14ac:dyDescent="0.2">
      <c r="A8493">
        <v>0</v>
      </c>
      <c r="B8493">
        <v>0</v>
      </c>
      <c r="C8493">
        <v>0</v>
      </c>
      <c r="D8493">
        <v>8.0657999999999994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1</v>
      </c>
      <c r="M8493">
        <v>4</v>
      </c>
      <c r="N8493">
        <v>202412</v>
      </c>
      <c r="O8493">
        <v>0</v>
      </c>
      <c r="P8493">
        <v>0</v>
      </c>
      <c r="Q8493" t="s">
        <v>270</v>
      </c>
      <c r="R8493" t="s">
        <v>272</v>
      </c>
      <c r="W8493" t="s">
        <v>265</v>
      </c>
      <c r="X8493">
        <v>0</v>
      </c>
      <c r="AR8493" t="s">
        <v>216</v>
      </c>
      <c r="AT8493" t="s">
        <v>217</v>
      </c>
      <c r="AW8493" t="s">
        <v>244</v>
      </c>
      <c r="AX8493" t="s">
        <v>244</v>
      </c>
      <c r="AY8493" t="s">
        <v>246</v>
      </c>
      <c r="BF8493">
        <v>202402</v>
      </c>
      <c r="BG8493">
        <f>VALUE(LEFT(Table6[[#This Row],[Accident Half Year]],4))</f>
        <v>2024</v>
      </c>
    </row>
    <row r="8494" spans="1:59" x14ac:dyDescent="0.2">
      <c r="A8494">
        <v>0</v>
      </c>
      <c r="B8494">
        <v>0</v>
      </c>
      <c r="C8494">
        <v>0</v>
      </c>
      <c r="D8494">
        <v>79.194000000000003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1</v>
      </c>
      <c r="M8494">
        <v>4</v>
      </c>
      <c r="N8494">
        <v>202412</v>
      </c>
      <c r="O8494">
        <v>0</v>
      </c>
      <c r="P8494">
        <v>0</v>
      </c>
      <c r="Q8494" t="s">
        <v>270</v>
      </c>
      <c r="R8494" t="s">
        <v>272</v>
      </c>
      <c r="W8494" t="s">
        <v>265</v>
      </c>
      <c r="X8494">
        <v>0</v>
      </c>
      <c r="AR8494" t="s">
        <v>216</v>
      </c>
      <c r="AT8494" t="s">
        <v>217</v>
      </c>
      <c r="AW8494" t="s">
        <v>244</v>
      </c>
      <c r="AX8494" t="s">
        <v>244</v>
      </c>
      <c r="AY8494" t="s">
        <v>247</v>
      </c>
      <c r="BF8494">
        <v>202001</v>
      </c>
      <c r="BG8494">
        <f>VALUE(LEFT(Table6[[#This Row],[Accident Half Year]],4))</f>
        <v>2020</v>
      </c>
    </row>
    <row r="8495" spans="1:59" x14ac:dyDescent="0.2">
      <c r="A8495">
        <v>0</v>
      </c>
      <c r="B8495">
        <v>0</v>
      </c>
      <c r="C8495">
        <v>1</v>
      </c>
      <c r="D8495">
        <v>0.1618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1</v>
      </c>
      <c r="M8495">
        <v>4</v>
      </c>
      <c r="N8495">
        <v>202412</v>
      </c>
      <c r="O8495">
        <v>0</v>
      </c>
      <c r="P8495">
        <v>0</v>
      </c>
      <c r="Q8495" t="s">
        <v>270</v>
      </c>
      <c r="R8495" t="s">
        <v>272</v>
      </c>
      <c r="W8495" t="s">
        <v>265</v>
      </c>
      <c r="X8495">
        <v>0</v>
      </c>
      <c r="AR8495" t="s">
        <v>216</v>
      </c>
      <c r="AT8495" t="s">
        <v>217</v>
      </c>
      <c r="AW8495" t="s">
        <v>244</v>
      </c>
      <c r="AX8495" t="s">
        <v>244</v>
      </c>
      <c r="AY8495" t="s">
        <v>247</v>
      </c>
      <c r="BF8495">
        <v>202301</v>
      </c>
      <c r="BG8495">
        <f>VALUE(LEFT(Table6[[#This Row],[Accident Half Year]],4))</f>
        <v>2023</v>
      </c>
    </row>
    <row r="8496" spans="1:59" x14ac:dyDescent="0.2">
      <c r="A8496">
        <v>0</v>
      </c>
      <c r="B8496">
        <v>0</v>
      </c>
      <c r="C8496">
        <v>7</v>
      </c>
      <c r="D8496">
        <v>3.2671999999999999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1</v>
      </c>
      <c r="M8496">
        <v>4</v>
      </c>
      <c r="N8496">
        <v>202412</v>
      </c>
      <c r="O8496">
        <v>0</v>
      </c>
      <c r="P8496">
        <v>0</v>
      </c>
      <c r="Q8496" t="s">
        <v>270</v>
      </c>
      <c r="R8496" t="s">
        <v>272</v>
      </c>
      <c r="W8496" t="s">
        <v>265</v>
      </c>
      <c r="X8496">
        <v>0</v>
      </c>
      <c r="AR8496" t="s">
        <v>216</v>
      </c>
      <c r="AT8496" t="s">
        <v>217</v>
      </c>
      <c r="AW8496" t="s">
        <v>244</v>
      </c>
      <c r="AX8496" t="s">
        <v>244</v>
      </c>
      <c r="AY8496" t="s">
        <v>247</v>
      </c>
      <c r="BF8496">
        <v>202302</v>
      </c>
      <c r="BG8496">
        <f>VALUE(LEFT(Table6[[#This Row],[Accident Half Year]],4))</f>
        <v>2023</v>
      </c>
    </row>
    <row r="8497" spans="1:59" x14ac:dyDescent="0.2">
      <c r="A8497">
        <v>0</v>
      </c>
      <c r="B8497">
        <v>0</v>
      </c>
      <c r="C8497">
        <v>0</v>
      </c>
      <c r="D8497">
        <v>3.4809000000000001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1</v>
      </c>
      <c r="M8497">
        <v>4</v>
      </c>
      <c r="N8497">
        <v>202412</v>
      </c>
      <c r="O8497">
        <v>0</v>
      </c>
      <c r="P8497">
        <v>0</v>
      </c>
      <c r="Q8497" t="s">
        <v>270</v>
      </c>
      <c r="R8497" t="s">
        <v>272</v>
      </c>
      <c r="W8497" t="s">
        <v>265</v>
      </c>
      <c r="X8497">
        <v>0</v>
      </c>
      <c r="AR8497" t="s">
        <v>216</v>
      </c>
      <c r="AT8497" t="s">
        <v>217</v>
      </c>
      <c r="AW8497" t="s">
        <v>244</v>
      </c>
      <c r="AX8497" t="s">
        <v>244</v>
      </c>
      <c r="AY8497" t="s">
        <v>247</v>
      </c>
      <c r="BF8497">
        <v>202401</v>
      </c>
      <c r="BG8497">
        <f>VALUE(LEFT(Table6[[#This Row],[Accident Half Year]],4))</f>
        <v>2024</v>
      </c>
    </row>
    <row r="8498" spans="1:59" x14ac:dyDescent="0.2">
      <c r="A8498">
        <v>0</v>
      </c>
      <c r="B8498">
        <v>0</v>
      </c>
      <c r="C8498">
        <v>7</v>
      </c>
      <c r="D8498">
        <v>3.5257999999999998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1</v>
      </c>
      <c r="M8498">
        <v>4</v>
      </c>
      <c r="N8498">
        <v>202412</v>
      </c>
      <c r="O8498">
        <v>0</v>
      </c>
      <c r="P8498">
        <v>0</v>
      </c>
      <c r="Q8498" t="s">
        <v>270</v>
      </c>
      <c r="R8498" t="s">
        <v>272</v>
      </c>
      <c r="W8498" t="s">
        <v>265</v>
      </c>
      <c r="X8498">
        <v>0</v>
      </c>
      <c r="AR8498" t="s">
        <v>216</v>
      </c>
      <c r="AT8498" t="s">
        <v>217</v>
      </c>
      <c r="AW8498" t="s">
        <v>244</v>
      </c>
      <c r="AX8498" t="s">
        <v>244</v>
      </c>
      <c r="AY8498" t="s">
        <v>247</v>
      </c>
      <c r="BF8498">
        <v>202402</v>
      </c>
      <c r="BG8498">
        <f>VALUE(LEFT(Table6[[#This Row],[Accident Half Year]],4))</f>
        <v>2024</v>
      </c>
    </row>
    <row r="8499" spans="1:59" x14ac:dyDescent="0.2">
      <c r="A8499">
        <v>0</v>
      </c>
      <c r="B8499">
        <v>0</v>
      </c>
      <c r="C8499">
        <v>29</v>
      </c>
      <c r="D8499">
        <v>144.34209999999999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1</v>
      </c>
      <c r="M8499">
        <v>4</v>
      </c>
      <c r="N8499">
        <v>202412</v>
      </c>
      <c r="O8499">
        <v>0</v>
      </c>
      <c r="P8499">
        <v>0</v>
      </c>
      <c r="Q8499" t="s">
        <v>270</v>
      </c>
      <c r="R8499" t="s">
        <v>272</v>
      </c>
      <c r="W8499" t="s">
        <v>265</v>
      </c>
      <c r="X8499">
        <v>0</v>
      </c>
      <c r="AR8499" t="s">
        <v>216</v>
      </c>
      <c r="AT8499" t="s">
        <v>217</v>
      </c>
      <c r="AW8499" t="s">
        <v>244</v>
      </c>
      <c r="AX8499" t="s">
        <v>244</v>
      </c>
      <c r="AY8499" t="s">
        <v>249</v>
      </c>
      <c r="BF8499">
        <v>202001</v>
      </c>
      <c r="BG8499">
        <f>VALUE(LEFT(Table6[[#This Row],[Accident Half Year]],4))</f>
        <v>2020</v>
      </c>
    </row>
    <row r="8500" spans="1:59" x14ac:dyDescent="0.2">
      <c r="A8500">
        <v>0</v>
      </c>
      <c r="B8500">
        <v>0</v>
      </c>
      <c r="C8500">
        <v>198</v>
      </c>
      <c r="D8500">
        <v>128.19130000000001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1</v>
      </c>
      <c r="M8500">
        <v>4</v>
      </c>
      <c r="N8500">
        <v>202412</v>
      </c>
      <c r="O8500">
        <v>0</v>
      </c>
      <c r="P8500">
        <v>0</v>
      </c>
      <c r="Q8500" t="s">
        <v>270</v>
      </c>
      <c r="R8500" t="s">
        <v>272</v>
      </c>
      <c r="W8500" t="s">
        <v>265</v>
      </c>
      <c r="X8500">
        <v>0</v>
      </c>
      <c r="AR8500" t="s">
        <v>216</v>
      </c>
      <c r="AT8500" t="s">
        <v>217</v>
      </c>
      <c r="AW8500" t="s">
        <v>244</v>
      </c>
      <c r="AX8500" t="s">
        <v>244</v>
      </c>
      <c r="AY8500" t="s">
        <v>249</v>
      </c>
      <c r="BF8500">
        <v>202002</v>
      </c>
      <c r="BG8500">
        <f>VALUE(LEFT(Table6[[#This Row],[Accident Half Year]],4))</f>
        <v>2020</v>
      </c>
    </row>
    <row r="8501" spans="1:59" x14ac:dyDescent="0.2">
      <c r="A8501">
        <v>0</v>
      </c>
      <c r="B8501">
        <v>0</v>
      </c>
      <c r="C8501">
        <v>57</v>
      </c>
      <c r="D8501">
        <v>114.2081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1</v>
      </c>
      <c r="M8501">
        <v>4</v>
      </c>
      <c r="N8501">
        <v>202412</v>
      </c>
      <c r="O8501">
        <v>0</v>
      </c>
      <c r="P8501">
        <v>0</v>
      </c>
      <c r="Q8501" t="s">
        <v>270</v>
      </c>
      <c r="R8501" t="s">
        <v>272</v>
      </c>
      <c r="W8501" t="s">
        <v>265</v>
      </c>
      <c r="X8501">
        <v>0</v>
      </c>
      <c r="AR8501" t="s">
        <v>216</v>
      </c>
      <c r="AT8501" t="s">
        <v>217</v>
      </c>
      <c r="AW8501" t="s">
        <v>244</v>
      </c>
      <c r="AX8501" t="s">
        <v>244</v>
      </c>
      <c r="AY8501" t="s">
        <v>249</v>
      </c>
      <c r="BF8501">
        <v>202101</v>
      </c>
      <c r="BG8501">
        <f>VALUE(LEFT(Table6[[#This Row],[Accident Half Year]],4))</f>
        <v>2021</v>
      </c>
    </row>
    <row r="8502" spans="1:59" x14ac:dyDescent="0.2">
      <c r="A8502">
        <v>0</v>
      </c>
      <c r="B8502">
        <v>0</v>
      </c>
      <c r="C8502">
        <v>-74</v>
      </c>
      <c r="D8502">
        <v>25.749500000000001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1</v>
      </c>
      <c r="M8502">
        <v>4</v>
      </c>
      <c r="N8502">
        <v>202412</v>
      </c>
      <c r="O8502">
        <v>0</v>
      </c>
      <c r="P8502">
        <v>0</v>
      </c>
      <c r="Q8502" t="s">
        <v>270</v>
      </c>
      <c r="R8502" t="s">
        <v>272</v>
      </c>
      <c r="W8502" t="s">
        <v>265</v>
      </c>
      <c r="X8502">
        <v>0</v>
      </c>
      <c r="AR8502" t="s">
        <v>216</v>
      </c>
      <c r="AT8502" t="s">
        <v>217</v>
      </c>
      <c r="AW8502" t="s">
        <v>244</v>
      </c>
      <c r="AX8502" t="s">
        <v>244</v>
      </c>
      <c r="AY8502" t="s">
        <v>249</v>
      </c>
      <c r="BF8502">
        <v>202102</v>
      </c>
      <c r="BG8502">
        <f>VALUE(LEFT(Table6[[#This Row],[Accident Half Year]],4))</f>
        <v>2021</v>
      </c>
    </row>
    <row r="8503" spans="1:59" x14ac:dyDescent="0.2">
      <c r="A8503">
        <v>0</v>
      </c>
      <c r="B8503">
        <v>0</v>
      </c>
      <c r="C8503">
        <v>231</v>
      </c>
      <c r="D8503">
        <v>13.502599999999999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1</v>
      </c>
      <c r="M8503">
        <v>4</v>
      </c>
      <c r="N8503">
        <v>202412</v>
      </c>
      <c r="O8503">
        <v>0</v>
      </c>
      <c r="P8503">
        <v>0</v>
      </c>
      <c r="Q8503" t="s">
        <v>270</v>
      </c>
      <c r="R8503" t="s">
        <v>272</v>
      </c>
      <c r="W8503" t="s">
        <v>265</v>
      </c>
      <c r="X8503">
        <v>0</v>
      </c>
      <c r="AR8503" t="s">
        <v>216</v>
      </c>
      <c r="AT8503" t="s">
        <v>217</v>
      </c>
      <c r="AW8503" t="s">
        <v>244</v>
      </c>
      <c r="AX8503" t="s">
        <v>244</v>
      </c>
      <c r="AY8503" t="s">
        <v>249</v>
      </c>
      <c r="BF8503">
        <v>202201</v>
      </c>
      <c r="BG8503">
        <f>VALUE(LEFT(Table6[[#This Row],[Accident Half Year]],4))</f>
        <v>2022</v>
      </c>
    </row>
    <row r="8504" spans="1:59" x14ac:dyDescent="0.2">
      <c r="A8504">
        <v>0</v>
      </c>
      <c r="B8504">
        <v>0</v>
      </c>
      <c r="C8504">
        <v>88</v>
      </c>
      <c r="D8504">
        <v>142.39660000000001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1</v>
      </c>
      <c r="M8504">
        <v>4</v>
      </c>
      <c r="N8504">
        <v>202412</v>
      </c>
      <c r="O8504">
        <v>0</v>
      </c>
      <c r="P8504">
        <v>0</v>
      </c>
      <c r="Q8504" t="s">
        <v>270</v>
      </c>
      <c r="R8504" t="s">
        <v>272</v>
      </c>
      <c r="W8504" t="s">
        <v>265</v>
      </c>
      <c r="X8504">
        <v>0</v>
      </c>
      <c r="AR8504" t="s">
        <v>216</v>
      </c>
      <c r="AT8504" t="s">
        <v>217</v>
      </c>
      <c r="AW8504" t="s">
        <v>244</v>
      </c>
      <c r="AX8504" t="s">
        <v>244</v>
      </c>
      <c r="AY8504" t="s">
        <v>249</v>
      </c>
      <c r="BF8504">
        <v>202202</v>
      </c>
      <c r="BG8504">
        <f>VALUE(LEFT(Table6[[#This Row],[Accident Half Year]],4))</f>
        <v>2022</v>
      </c>
    </row>
    <row r="8505" spans="1:59" x14ac:dyDescent="0.2">
      <c r="A8505">
        <v>0</v>
      </c>
      <c r="B8505">
        <v>0</v>
      </c>
      <c r="C8505">
        <v>182</v>
      </c>
      <c r="D8505">
        <v>153.5855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1</v>
      </c>
      <c r="M8505">
        <v>4</v>
      </c>
      <c r="N8505">
        <v>202412</v>
      </c>
      <c r="O8505">
        <v>0</v>
      </c>
      <c r="P8505">
        <v>0</v>
      </c>
      <c r="Q8505" t="s">
        <v>270</v>
      </c>
      <c r="R8505" t="s">
        <v>272</v>
      </c>
      <c r="W8505" t="s">
        <v>265</v>
      </c>
      <c r="X8505">
        <v>0</v>
      </c>
      <c r="AR8505" t="s">
        <v>216</v>
      </c>
      <c r="AT8505" t="s">
        <v>217</v>
      </c>
      <c r="AW8505" t="s">
        <v>244</v>
      </c>
      <c r="AX8505" t="s">
        <v>244</v>
      </c>
      <c r="AY8505" t="s">
        <v>249</v>
      </c>
      <c r="BF8505">
        <v>202301</v>
      </c>
      <c r="BG8505">
        <f>VALUE(LEFT(Table6[[#This Row],[Accident Half Year]],4))</f>
        <v>2023</v>
      </c>
    </row>
    <row r="8506" spans="1:59" x14ac:dyDescent="0.2">
      <c r="A8506">
        <v>0</v>
      </c>
      <c r="B8506">
        <v>0</v>
      </c>
      <c r="C8506">
        <v>61</v>
      </c>
      <c r="D8506">
        <v>122.62130000000001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1</v>
      </c>
      <c r="M8506">
        <v>4</v>
      </c>
      <c r="N8506">
        <v>202412</v>
      </c>
      <c r="O8506">
        <v>0</v>
      </c>
      <c r="P8506">
        <v>0</v>
      </c>
      <c r="Q8506" t="s">
        <v>270</v>
      </c>
      <c r="R8506" t="s">
        <v>272</v>
      </c>
      <c r="W8506" t="s">
        <v>265</v>
      </c>
      <c r="X8506">
        <v>0</v>
      </c>
      <c r="AR8506" t="s">
        <v>216</v>
      </c>
      <c r="AT8506" t="s">
        <v>217</v>
      </c>
      <c r="AW8506" t="s">
        <v>244</v>
      </c>
      <c r="AX8506" t="s">
        <v>244</v>
      </c>
      <c r="AY8506" t="s">
        <v>249</v>
      </c>
      <c r="BF8506">
        <v>202302</v>
      </c>
      <c r="BG8506">
        <f>VALUE(LEFT(Table6[[#This Row],[Accident Half Year]],4))</f>
        <v>2023</v>
      </c>
    </row>
    <row r="8507" spans="1:59" x14ac:dyDescent="0.2">
      <c r="A8507">
        <v>0</v>
      </c>
      <c r="B8507">
        <v>0</v>
      </c>
      <c r="C8507">
        <v>148</v>
      </c>
      <c r="D8507">
        <v>138.03569999999999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1</v>
      </c>
      <c r="M8507">
        <v>4</v>
      </c>
      <c r="N8507">
        <v>202412</v>
      </c>
      <c r="O8507">
        <v>0</v>
      </c>
      <c r="P8507">
        <v>0</v>
      </c>
      <c r="Q8507" t="s">
        <v>270</v>
      </c>
      <c r="R8507" t="s">
        <v>272</v>
      </c>
      <c r="W8507" t="s">
        <v>265</v>
      </c>
      <c r="X8507">
        <v>0</v>
      </c>
      <c r="AR8507" t="s">
        <v>216</v>
      </c>
      <c r="AT8507" t="s">
        <v>217</v>
      </c>
      <c r="AW8507" t="s">
        <v>244</v>
      </c>
      <c r="AX8507" t="s">
        <v>244</v>
      </c>
      <c r="AY8507" t="s">
        <v>249</v>
      </c>
      <c r="BF8507">
        <v>202401</v>
      </c>
      <c r="BG8507">
        <f>VALUE(LEFT(Table6[[#This Row],[Accident Half Year]],4))</f>
        <v>2024</v>
      </c>
    </row>
    <row r="8508" spans="1:59" x14ac:dyDescent="0.2">
      <c r="A8508">
        <v>0</v>
      </c>
      <c r="B8508">
        <v>0</v>
      </c>
      <c r="C8508">
        <v>168</v>
      </c>
      <c r="D8508">
        <v>116.1872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1</v>
      </c>
      <c r="M8508">
        <v>4</v>
      </c>
      <c r="N8508">
        <v>202412</v>
      </c>
      <c r="O8508">
        <v>0</v>
      </c>
      <c r="P8508">
        <v>0</v>
      </c>
      <c r="Q8508" t="s">
        <v>270</v>
      </c>
      <c r="R8508" t="s">
        <v>272</v>
      </c>
      <c r="W8508" t="s">
        <v>265</v>
      </c>
      <c r="X8508">
        <v>0</v>
      </c>
      <c r="AR8508" t="s">
        <v>216</v>
      </c>
      <c r="AT8508" t="s">
        <v>217</v>
      </c>
      <c r="AW8508" t="s">
        <v>244</v>
      </c>
      <c r="AX8508" t="s">
        <v>244</v>
      </c>
      <c r="AY8508" t="s">
        <v>249</v>
      </c>
      <c r="BF8508">
        <v>202402</v>
      </c>
      <c r="BG8508">
        <f>VALUE(LEFT(Table6[[#This Row],[Accident Half Year]],4))</f>
        <v>2024</v>
      </c>
    </row>
    <row r="8509" spans="1:59" x14ac:dyDescent="0.2">
      <c r="A8509">
        <v>0</v>
      </c>
      <c r="B8509">
        <v>0</v>
      </c>
      <c r="C8509">
        <v>0</v>
      </c>
      <c r="D8509">
        <v>46.448999999999998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1</v>
      </c>
      <c r="M8509">
        <v>4</v>
      </c>
      <c r="N8509">
        <v>202412</v>
      </c>
      <c r="O8509">
        <v>0</v>
      </c>
      <c r="P8509">
        <v>0</v>
      </c>
      <c r="Q8509" t="s">
        <v>270</v>
      </c>
      <c r="R8509" t="s">
        <v>272</v>
      </c>
      <c r="W8509" t="s">
        <v>265</v>
      </c>
      <c r="X8509">
        <v>0</v>
      </c>
      <c r="AR8509" t="s">
        <v>216</v>
      </c>
      <c r="AT8509" t="s">
        <v>217</v>
      </c>
      <c r="AW8509" t="s">
        <v>244</v>
      </c>
      <c r="AX8509" t="s">
        <v>244</v>
      </c>
      <c r="AY8509" t="s">
        <v>250</v>
      </c>
      <c r="BF8509">
        <v>202001</v>
      </c>
      <c r="BG8509">
        <f>VALUE(LEFT(Table6[[#This Row],[Accident Half Year]],4))</f>
        <v>2020</v>
      </c>
    </row>
    <row r="8510" spans="1:59" x14ac:dyDescent="0.2">
      <c r="A8510">
        <v>0</v>
      </c>
      <c r="B8510">
        <v>0</v>
      </c>
      <c r="C8510">
        <v>20</v>
      </c>
      <c r="D8510">
        <v>11.6812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1</v>
      </c>
      <c r="M8510">
        <v>4</v>
      </c>
      <c r="N8510">
        <v>202412</v>
      </c>
      <c r="O8510">
        <v>0</v>
      </c>
      <c r="P8510">
        <v>0</v>
      </c>
      <c r="Q8510" t="s">
        <v>270</v>
      </c>
      <c r="R8510" t="s">
        <v>272</v>
      </c>
      <c r="W8510" t="s">
        <v>265</v>
      </c>
      <c r="X8510">
        <v>0</v>
      </c>
      <c r="AR8510" t="s">
        <v>216</v>
      </c>
      <c r="AT8510" t="s">
        <v>217</v>
      </c>
      <c r="AW8510" t="s">
        <v>244</v>
      </c>
      <c r="AX8510" t="s">
        <v>244</v>
      </c>
      <c r="AY8510" t="s">
        <v>250</v>
      </c>
      <c r="BF8510">
        <v>202002</v>
      </c>
      <c r="BG8510">
        <f>VALUE(LEFT(Table6[[#This Row],[Accident Half Year]],4))</f>
        <v>2020</v>
      </c>
    </row>
    <row r="8511" spans="1:59" x14ac:dyDescent="0.2">
      <c r="A8511">
        <v>0</v>
      </c>
      <c r="B8511">
        <v>0</v>
      </c>
      <c r="C8511">
        <v>-30</v>
      </c>
      <c r="D8511">
        <v>6.2996999999999996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1</v>
      </c>
      <c r="M8511">
        <v>4</v>
      </c>
      <c r="N8511">
        <v>202412</v>
      </c>
      <c r="O8511">
        <v>0</v>
      </c>
      <c r="P8511">
        <v>0</v>
      </c>
      <c r="Q8511" t="s">
        <v>270</v>
      </c>
      <c r="R8511" t="s">
        <v>272</v>
      </c>
      <c r="W8511" t="s">
        <v>265</v>
      </c>
      <c r="X8511">
        <v>0</v>
      </c>
      <c r="AR8511" t="s">
        <v>216</v>
      </c>
      <c r="AT8511" t="s">
        <v>217</v>
      </c>
      <c r="AW8511" t="s">
        <v>244</v>
      </c>
      <c r="AX8511" t="s">
        <v>244</v>
      </c>
      <c r="AY8511" t="s">
        <v>250</v>
      </c>
      <c r="BF8511">
        <v>202101</v>
      </c>
      <c r="BG8511">
        <f>VALUE(LEFT(Table6[[#This Row],[Accident Half Year]],4))</f>
        <v>2021</v>
      </c>
    </row>
    <row r="8512" spans="1:59" x14ac:dyDescent="0.2">
      <c r="A8512">
        <v>0</v>
      </c>
      <c r="B8512">
        <v>0</v>
      </c>
      <c r="C8512">
        <v>9</v>
      </c>
      <c r="D8512">
        <v>-22.9527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1</v>
      </c>
      <c r="M8512">
        <v>4</v>
      </c>
      <c r="N8512">
        <v>202412</v>
      </c>
      <c r="O8512">
        <v>0</v>
      </c>
      <c r="P8512">
        <v>0</v>
      </c>
      <c r="Q8512" t="s">
        <v>270</v>
      </c>
      <c r="R8512" t="s">
        <v>272</v>
      </c>
      <c r="W8512" t="s">
        <v>265</v>
      </c>
      <c r="X8512">
        <v>0</v>
      </c>
      <c r="AR8512" t="s">
        <v>216</v>
      </c>
      <c r="AT8512" t="s">
        <v>217</v>
      </c>
      <c r="AW8512" t="s">
        <v>244</v>
      </c>
      <c r="AX8512" t="s">
        <v>244</v>
      </c>
      <c r="AY8512" t="s">
        <v>250</v>
      </c>
      <c r="BF8512">
        <v>202102</v>
      </c>
      <c r="BG8512">
        <f>VALUE(LEFT(Table6[[#This Row],[Accident Half Year]],4))</f>
        <v>2021</v>
      </c>
    </row>
    <row r="8513" spans="1:59" x14ac:dyDescent="0.2">
      <c r="A8513">
        <v>0</v>
      </c>
      <c r="B8513">
        <v>0</v>
      </c>
      <c r="C8513">
        <v>7</v>
      </c>
      <c r="D8513">
        <v>12.6279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1</v>
      </c>
      <c r="M8513">
        <v>4</v>
      </c>
      <c r="N8513">
        <v>202412</v>
      </c>
      <c r="O8513">
        <v>0</v>
      </c>
      <c r="P8513">
        <v>0</v>
      </c>
      <c r="Q8513" t="s">
        <v>270</v>
      </c>
      <c r="R8513" t="s">
        <v>272</v>
      </c>
      <c r="W8513" t="s">
        <v>265</v>
      </c>
      <c r="X8513">
        <v>0</v>
      </c>
      <c r="AR8513" t="s">
        <v>216</v>
      </c>
      <c r="AT8513" t="s">
        <v>217</v>
      </c>
      <c r="AW8513" t="s">
        <v>244</v>
      </c>
      <c r="AX8513" t="s">
        <v>244</v>
      </c>
      <c r="AY8513" t="s">
        <v>250</v>
      </c>
      <c r="BF8513">
        <v>202201</v>
      </c>
      <c r="BG8513">
        <f>VALUE(LEFT(Table6[[#This Row],[Accident Half Year]],4))</f>
        <v>2022</v>
      </c>
    </row>
    <row r="8514" spans="1:59" x14ac:dyDescent="0.2">
      <c r="A8514">
        <v>0</v>
      </c>
      <c r="B8514">
        <v>0</v>
      </c>
      <c r="C8514">
        <v>30</v>
      </c>
      <c r="D8514">
        <v>10.203099999999999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1</v>
      </c>
      <c r="M8514">
        <v>4</v>
      </c>
      <c r="N8514">
        <v>202412</v>
      </c>
      <c r="O8514">
        <v>0</v>
      </c>
      <c r="P8514">
        <v>0</v>
      </c>
      <c r="Q8514" t="s">
        <v>270</v>
      </c>
      <c r="R8514" t="s">
        <v>272</v>
      </c>
      <c r="W8514" t="s">
        <v>265</v>
      </c>
      <c r="X8514">
        <v>0</v>
      </c>
      <c r="AR8514" t="s">
        <v>216</v>
      </c>
      <c r="AT8514" t="s">
        <v>217</v>
      </c>
      <c r="AW8514" t="s">
        <v>244</v>
      </c>
      <c r="AX8514" t="s">
        <v>244</v>
      </c>
      <c r="AY8514" t="s">
        <v>250</v>
      </c>
      <c r="BF8514">
        <v>202202</v>
      </c>
      <c r="BG8514">
        <f>VALUE(LEFT(Table6[[#This Row],[Accident Half Year]],4))</f>
        <v>2022</v>
      </c>
    </row>
    <row r="8515" spans="1:59" x14ac:dyDescent="0.2">
      <c r="A8515">
        <v>0</v>
      </c>
      <c r="B8515">
        <v>0</v>
      </c>
      <c r="C8515">
        <v>0</v>
      </c>
      <c r="D8515">
        <v>14.8767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1</v>
      </c>
      <c r="M8515">
        <v>4</v>
      </c>
      <c r="N8515">
        <v>202412</v>
      </c>
      <c r="O8515">
        <v>0</v>
      </c>
      <c r="P8515">
        <v>0</v>
      </c>
      <c r="Q8515" t="s">
        <v>270</v>
      </c>
      <c r="R8515" t="s">
        <v>272</v>
      </c>
      <c r="W8515" t="s">
        <v>265</v>
      </c>
      <c r="X8515">
        <v>0</v>
      </c>
      <c r="AR8515" t="s">
        <v>216</v>
      </c>
      <c r="AT8515" t="s">
        <v>217</v>
      </c>
      <c r="AW8515" t="s">
        <v>244</v>
      </c>
      <c r="AX8515" t="s">
        <v>244</v>
      </c>
      <c r="AY8515" t="s">
        <v>250</v>
      </c>
      <c r="BF8515">
        <v>202301</v>
      </c>
      <c r="BG8515">
        <f>VALUE(LEFT(Table6[[#This Row],[Accident Half Year]],4))</f>
        <v>2023</v>
      </c>
    </row>
    <row r="8516" spans="1:59" x14ac:dyDescent="0.2">
      <c r="A8516">
        <v>0</v>
      </c>
      <c r="B8516">
        <v>0</v>
      </c>
      <c r="C8516">
        <v>33</v>
      </c>
      <c r="D8516">
        <v>15.3369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1</v>
      </c>
      <c r="M8516">
        <v>4</v>
      </c>
      <c r="N8516">
        <v>202412</v>
      </c>
      <c r="O8516">
        <v>0</v>
      </c>
      <c r="P8516">
        <v>0</v>
      </c>
      <c r="Q8516" t="s">
        <v>270</v>
      </c>
      <c r="R8516" t="s">
        <v>272</v>
      </c>
      <c r="W8516" t="s">
        <v>265</v>
      </c>
      <c r="X8516">
        <v>0</v>
      </c>
      <c r="AR8516" t="s">
        <v>216</v>
      </c>
      <c r="AT8516" t="s">
        <v>217</v>
      </c>
      <c r="AW8516" t="s">
        <v>244</v>
      </c>
      <c r="AX8516" t="s">
        <v>244</v>
      </c>
      <c r="AY8516" t="s">
        <v>250</v>
      </c>
      <c r="BF8516">
        <v>202302</v>
      </c>
      <c r="BG8516">
        <f>VALUE(LEFT(Table6[[#This Row],[Accident Half Year]],4))</f>
        <v>2023</v>
      </c>
    </row>
    <row r="8517" spans="1:59" x14ac:dyDescent="0.2">
      <c r="A8517">
        <v>0</v>
      </c>
      <c r="B8517">
        <v>0</v>
      </c>
      <c r="C8517">
        <v>26</v>
      </c>
      <c r="D8517">
        <v>22.963200000000001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1</v>
      </c>
      <c r="M8517">
        <v>4</v>
      </c>
      <c r="N8517">
        <v>202412</v>
      </c>
      <c r="O8517">
        <v>0</v>
      </c>
      <c r="P8517">
        <v>0</v>
      </c>
      <c r="Q8517" t="s">
        <v>270</v>
      </c>
      <c r="R8517" t="s">
        <v>272</v>
      </c>
      <c r="W8517" t="s">
        <v>265</v>
      </c>
      <c r="X8517">
        <v>0</v>
      </c>
      <c r="AR8517" t="s">
        <v>216</v>
      </c>
      <c r="AT8517" t="s">
        <v>217</v>
      </c>
      <c r="AW8517" t="s">
        <v>244</v>
      </c>
      <c r="AX8517" t="s">
        <v>244</v>
      </c>
      <c r="AY8517" t="s">
        <v>250</v>
      </c>
      <c r="BF8517">
        <v>202401</v>
      </c>
      <c r="BG8517">
        <f>VALUE(LEFT(Table6[[#This Row],[Accident Half Year]],4))</f>
        <v>2024</v>
      </c>
    </row>
    <row r="8518" spans="1:59" x14ac:dyDescent="0.2">
      <c r="A8518">
        <v>0</v>
      </c>
      <c r="B8518">
        <v>0</v>
      </c>
      <c r="C8518">
        <v>140</v>
      </c>
      <c r="D8518">
        <v>74.858699999999999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1</v>
      </c>
      <c r="M8518">
        <v>4</v>
      </c>
      <c r="N8518">
        <v>202412</v>
      </c>
      <c r="O8518">
        <v>0</v>
      </c>
      <c r="P8518">
        <v>0</v>
      </c>
      <c r="Q8518" t="s">
        <v>270</v>
      </c>
      <c r="R8518" t="s">
        <v>272</v>
      </c>
      <c r="W8518" t="s">
        <v>265</v>
      </c>
      <c r="X8518">
        <v>0</v>
      </c>
      <c r="AR8518" t="s">
        <v>216</v>
      </c>
      <c r="AT8518" t="s">
        <v>217</v>
      </c>
      <c r="AW8518" t="s">
        <v>244</v>
      </c>
      <c r="AX8518" t="s">
        <v>244</v>
      </c>
      <c r="AY8518" t="s">
        <v>250</v>
      </c>
      <c r="BF8518">
        <v>202402</v>
      </c>
      <c r="BG8518">
        <f>VALUE(LEFT(Table6[[#This Row],[Accident Half Year]],4))</f>
        <v>2024</v>
      </c>
    </row>
    <row r="8519" spans="1:59" x14ac:dyDescent="0.2">
      <c r="A8519">
        <v>0</v>
      </c>
      <c r="B8519">
        <v>0</v>
      </c>
      <c r="C8519">
        <v>15</v>
      </c>
      <c r="D8519">
        <v>3.90410000000000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1</v>
      </c>
      <c r="M8519">
        <v>4</v>
      </c>
      <c r="N8519">
        <v>202412</v>
      </c>
      <c r="O8519">
        <v>0</v>
      </c>
      <c r="P8519">
        <v>0</v>
      </c>
      <c r="Q8519" t="s">
        <v>270</v>
      </c>
      <c r="R8519" t="s">
        <v>272</v>
      </c>
      <c r="W8519" t="s">
        <v>265</v>
      </c>
      <c r="X8519">
        <v>0</v>
      </c>
      <c r="AR8519" t="s">
        <v>216</v>
      </c>
      <c r="AT8519" t="s">
        <v>217</v>
      </c>
      <c r="AW8519" t="s">
        <v>244</v>
      </c>
      <c r="AX8519" t="s">
        <v>244</v>
      </c>
      <c r="AY8519" t="s">
        <v>251</v>
      </c>
      <c r="BF8519">
        <v>202001</v>
      </c>
      <c r="BG8519">
        <f>VALUE(LEFT(Table6[[#This Row],[Accident Half Year]],4))</f>
        <v>2020</v>
      </c>
    </row>
    <row r="8520" spans="1:59" x14ac:dyDescent="0.2">
      <c r="A8520">
        <v>0</v>
      </c>
      <c r="B8520">
        <v>0</v>
      </c>
      <c r="C8520">
        <v>0</v>
      </c>
      <c r="D8520">
        <v>7.5616000000000003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1</v>
      </c>
      <c r="M8520">
        <v>4</v>
      </c>
      <c r="N8520">
        <v>202412</v>
      </c>
      <c r="O8520">
        <v>0</v>
      </c>
      <c r="P8520">
        <v>0</v>
      </c>
      <c r="Q8520" t="s">
        <v>270</v>
      </c>
      <c r="R8520" t="s">
        <v>272</v>
      </c>
      <c r="W8520" t="s">
        <v>265</v>
      </c>
      <c r="X8520">
        <v>0</v>
      </c>
      <c r="AR8520" t="s">
        <v>216</v>
      </c>
      <c r="AT8520" t="s">
        <v>217</v>
      </c>
      <c r="AW8520" t="s">
        <v>244</v>
      </c>
      <c r="AX8520" t="s">
        <v>244</v>
      </c>
      <c r="AY8520" t="s">
        <v>251</v>
      </c>
      <c r="BF8520">
        <v>202002</v>
      </c>
      <c r="BG8520">
        <f>VALUE(LEFT(Table6[[#This Row],[Accident Half Year]],4))</f>
        <v>2020</v>
      </c>
    </row>
    <row r="8521" spans="1:59" x14ac:dyDescent="0.2">
      <c r="A8521">
        <v>0</v>
      </c>
      <c r="B8521">
        <v>0</v>
      </c>
      <c r="C8521">
        <v>15</v>
      </c>
      <c r="D8521">
        <v>7.4382999999999999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1</v>
      </c>
      <c r="M8521">
        <v>4</v>
      </c>
      <c r="N8521">
        <v>202412</v>
      </c>
      <c r="O8521">
        <v>0</v>
      </c>
      <c r="P8521">
        <v>0</v>
      </c>
      <c r="Q8521" t="s">
        <v>270</v>
      </c>
      <c r="R8521" t="s">
        <v>272</v>
      </c>
      <c r="W8521" t="s">
        <v>265</v>
      </c>
      <c r="X8521">
        <v>0</v>
      </c>
      <c r="AR8521" t="s">
        <v>216</v>
      </c>
      <c r="AT8521" t="s">
        <v>217</v>
      </c>
      <c r="AW8521" t="s">
        <v>244</v>
      </c>
      <c r="AX8521" t="s">
        <v>244</v>
      </c>
      <c r="AY8521" t="s">
        <v>251</v>
      </c>
      <c r="BF8521">
        <v>202101</v>
      </c>
      <c r="BG8521">
        <f>VALUE(LEFT(Table6[[#This Row],[Accident Half Year]],4))</f>
        <v>2021</v>
      </c>
    </row>
    <row r="8522" spans="1:59" x14ac:dyDescent="0.2">
      <c r="A8522">
        <v>0</v>
      </c>
      <c r="B8522">
        <v>0</v>
      </c>
      <c r="C8522">
        <v>0</v>
      </c>
      <c r="D8522">
        <v>7.5616000000000003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1</v>
      </c>
      <c r="M8522">
        <v>4</v>
      </c>
      <c r="N8522">
        <v>202412</v>
      </c>
      <c r="O8522">
        <v>0</v>
      </c>
      <c r="P8522">
        <v>0</v>
      </c>
      <c r="Q8522" t="s">
        <v>270</v>
      </c>
      <c r="R8522" t="s">
        <v>272</v>
      </c>
      <c r="W8522" t="s">
        <v>265</v>
      </c>
      <c r="X8522">
        <v>0</v>
      </c>
      <c r="AR8522" t="s">
        <v>216</v>
      </c>
      <c r="AT8522" t="s">
        <v>217</v>
      </c>
      <c r="AW8522" t="s">
        <v>244</v>
      </c>
      <c r="AX8522" t="s">
        <v>244</v>
      </c>
      <c r="AY8522" t="s">
        <v>251</v>
      </c>
      <c r="BF8522">
        <v>202102</v>
      </c>
      <c r="BG8522">
        <f>VALUE(LEFT(Table6[[#This Row],[Accident Half Year]],4))</f>
        <v>2021</v>
      </c>
    </row>
    <row r="8523" spans="1:59" x14ac:dyDescent="0.2">
      <c r="A8523">
        <v>0</v>
      </c>
      <c r="B8523">
        <v>0</v>
      </c>
      <c r="C8523">
        <v>16</v>
      </c>
      <c r="D8523">
        <v>7.6985999999999999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1</v>
      </c>
      <c r="M8523">
        <v>4</v>
      </c>
      <c r="N8523">
        <v>202412</v>
      </c>
      <c r="O8523">
        <v>0</v>
      </c>
      <c r="P8523">
        <v>0</v>
      </c>
      <c r="Q8523" t="s">
        <v>270</v>
      </c>
      <c r="R8523" t="s">
        <v>272</v>
      </c>
      <c r="W8523" t="s">
        <v>265</v>
      </c>
      <c r="X8523">
        <v>0</v>
      </c>
      <c r="AR8523" t="s">
        <v>216</v>
      </c>
      <c r="AT8523" t="s">
        <v>217</v>
      </c>
      <c r="AW8523" t="s">
        <v>244</v>
      </c>
      <c r="AX8523" t="s">
        <v>244</v>
      </c>
      <c r="AY8523" t="s">
        <v>251</v>
      </c>
      <c r="BF8523">
        <v>202201</v>
      </c>
      <c r="BG8523">
        <f>VALUE(LEFT(Table6[[#This Row],[Accident Half Year]],4))</f>
        <v>2022</v>
      </c>
    </row>
    <row r="8524" spans="1:59" x14ac:dyDescent="0.2">
      <c r="A8524">
        <v>0</v>
      </c>
      <c r="B8524">
        <v>0</v>
      </c>
      <c r="C8524">
        <v>0</v>
      </c>
      <c r="D8524">
        <v>8.0657999999999994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1</v>
      </c>
      <c r="M8524">
        <v>4</v>
      </c>
      <c r="N8524">
        <v>202412</v>
      </c>
      <c r="O8524">
        <v>0</v>
      </c>
      <c r="P8524">
        <v>0</v>
      </c>
      <c r="Q8524" t="s">
        <v>270</v>
      </c>
      <c r="R8524" t="s">
        <v>272</v>
      </c>
      <c r="W8524" t="s">
        <v>265</v>
      </c>
      <c r="X8524">
        <v>0</v>
      </c>
      <c r="AR8524" t="s">
        <v>216</v>
      </c>
      <c r="AT8524" t="s">
        <v>217</v>
      </c>
      <c r="AW8524" t="s">
        <v>244</v>
      </c>
      <c r="AX8524" t="s">
        <v>244</v>
      </c>
      <c r="AY8524" t="s">
        <v>251</v>
      </c>
      <c r="BF8524">
        <v>202202</v>
      </c>
      <c r="BG8524">
        <f>VALUE(LEFT(Table6[[#This Row],[Accident Half Year]],4))</f>
        <v>2022</v>
      </c>
    </row>
    <row r="8525" spans="1:59" x14ac:dyDescent="0.2">
      <c r="A8525">
        <v>0</v>
      </c>
      <c r="B8525">
        <v>0</v>
      </c>
      <c r="C8525">
        <v>15</v>
      </c>
      <c r="D8525">
        <v>7.6632999999999996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1</v>
      </c>
      <c r="M8525">
        <v>4</v>
      </c>
      <c r="N8525">
        <v>202412</v>
      </c>
      <c r="O8525">
        <v>0</v>
      </c>
      <c r="P8525">
        <v>0</v>
      </c>
      <c r="Q8525" t="s">
        <v>270</v>
      </c>
      <c r="R8525" t="s">
        <v>272</v>
      </c>
      <c r="W8525" t="s">
        <v>265</v>
      </c>
      <c r="X8525">
        <v>0</v>
      </c>
      <c r="AR8525" t="s">
        <v>216</v>
      </c>
      <c r="AT8525" t="s">
        <v>217</v>
      </c>
      <c r="AW8525" t="s">
        <v>244</v>
      </c>
      <c r="AX8525" t="s">
        <v>244</v>
      </c>
      <c r="AY8525" t="s">
        <v>251</v>
      </c>
      <c r="BF8525">
        <v>202301</v>
      </c>
      <c r="BG8525">
        <f>VALUE(LEFT(Table6[[#This Row],[Accident Half Year]],4))</f>
        <v>2023</v>
      </c>
    </row>
    <row r="8526" spans="1:59" x14ac:dyDescent="0.2">
      <c r="A8526">
        <v>0</v>
      </c>
      <c r="B8526">
        <v>0</v>
      </c>
      <c r="C8526">
        <v>0</v>
      </c>
      <c r="D8526">
        <v>7.5410000000000004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1</v>
      </c>
      <c r="M8526">
        <v>4</v>
      </c>
      <c r="N8526">
        <v>202412</v>
      </c>
      <c r="O8526">
        <v>0</v>
      </c>
      <c r="P8526">
        <v>0</v>
      </c>
      <c r="Q8526" t="s">
        <v>270</v>
      </c>
      <c r="R8526" t="s">
        <v>272</v>
      </c>
      <c r="W8526" t="s">
        <v>265</v>
      </c>
      <c r="X8526">
        <v>0</v>
      </c>
      <c r="AR8526" t="s">
        <v>216</v>
      </c>
      <c r="AT8526" t="s">
        <v>217</v>
      </c>
      <c r="AW8526" t="s">
        <v>244</v>
      </c>
      <c r="AX8526" t="s">
        <v>244</v>
      </c>
      <c r="AY8526" t="s">
        <v>251</v>
      </c>
      <c r="BF8526">
        <v>202302</v>
      </c>
      <c r="BG8526">
        <f>VALUE(LEFT(Table6[[#This Row],[Accident Half Year]],4))</f>
        <v>2023</v>
      </c>
    </row>
    <row r="8527" spans="1:59" x14ac:dyDescent="0.2">
      <c r="A8527">
        <v>0</v>
      </c>
      <c r="B8527">
        <v>0</v>
      </c>
      <c r="C8527">
        <v>14</v>
      </c>
      <c r="D8527">
        <v>7.2093999999999996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1</v>
      </c>
      <c r="M8527">
        <v>4</v>
      </c>
      <c r="N8527">
        <v>202412</v>
      </c>
      <c r="O8527">
        <v>0</v>
      </c>
      <c r="P8527">
        <v>0</v>
      </c>
      <c r="Q8527" t="s">
        <v>270</v>
      </c>
      <c r="R8527" t="s">
        <v>272</v>
      </c>
      <c r="W8527" t="s">
        <v>265</v>
      </c>
      <c r="X8527">
        <v>0</v>
      </c>
      <c r="AR8527" t="s">
        <v>216</v>
      </c>
      <c r="AT8527" t="s">
        <v>217</v>
      </c>
      <c r="AW8527" t="s">
        <v>244</v>
      </c>
      <c r="AX8527" t="s">
        <v>244</v>
      </c>
      <c r="AY8527" t="s">
        <v>251</v>
      </c>
      <c r="BF8527">
        <v>202401</v>
      </c>
      <c r="BG8527">
        <f>VALUE(LEFT(Table6[[#This Row],[Accident Half Year]],4))</f>
        <v>2024</v>
      </c>
    </row>
    <row r="8528" spans="1:59" x14ac:dyDescent="0.2">
      <c r="A8528">
        <v>0</v>
      </c>
      <c r="B8528">
        <v>0</v>
      </c>
      <c r="C8528">
        <v>0</v>
      </c>
      <c r="D8528">
        <v>7.0575000000000001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1</v>
      </c>
      <c r="M8528">
        <v>4</v>
      </c>
      <c r="N8528">
        <v>202412</v>
      </c>
      <c r="O8528">
        <v>0</v>
      </c>
      <c r="P8528">
        <v>0</v>
      </c>
      <c r="Q8528" t="s">
        <v>270</v>
      </c>
      <c r="R8528" t="s">
        <v>272</v>
      </c>
      <c r="W8528" t="s">
        <v>265</v>
      </c>
      <c r="X8528">
        <v>0</v>
      </c>
      <c r="AR8528" t="s">
        <v>216</v>
      </c>
      <c r="AT8528" t="s">
        <v>217</v>
      </c>
      <c r="AW8528" t="s">
        <v>244</v>
      </c>
      <c r="AX8528" t="s">
        <v>244</v>
      </c>
      <c r="AY8528" t="s">
        <v>251</v>
      </c>
      <c r="BF8528">
        <v>202402</v>
      </c>
      <c r="BG8528">
        <f>VALUE(LEFT(Table6[[#This Row],[Accident Half Year]],4))</f>
        <v>2024</v>
      </c>
    </row>
    <row r="8529" spans="1:59" x14ac:dyDescent="0.2">
      <c r="A8529">
        <v>0</v>
      </c>
      <c r="B8529">
        <v>0</v>
      </c>
      <c r="C8529">
        <v>281</v>
      </c>
      <c r="D8529">
        <v>57.301400000000001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1</v>
      </c>
      <c r="M8529">
        <v>4</v>
      </c>
      <c r="N8529">
        <v>202412</v>
      </c>
      <c r="O8529">
        <v>0</v>
      </c>
      <c r="P8529">
        <v>0</v>
      </c>
      <c r="Q8529" t="s">
        <v>270</v>
      </c>
      <c r="R8529" t="s">
        <v>272</v>
      </c>
      <c r="W8529" t="s">
        <v>265</v>
      </c>
      <c r="X8529">
        <v>0</v>
      </c>
      <c r="AR8529" t="s">
        <v>216</v>
      </c>
      <c r="AT8529" t="s">
        <v>217</v>
      </c>
      <c r="AW8529" t="s">
        <v>252</v>
      </c>
      <c r="AX8529" t="s">
        <v>253</v>
      </c>
      <c r="AZ8529" t="s">
        <v>254</v>
      </c>
      <c r="BF8529">
        <v>202201</v>
      </c>
      <c r="BG8529">
        <f>VALUE(LEFT(Table6[[#This Row],[Accident Half Year]],4))</f>
        <v>2022</v>
      </c>
    </row>
    <row r="8530" spans="1:59" x14ac:dyDescent="0.2">
      <c r="A8530">
        <v>0</v>
      </c>
      <c r="B8530">
        <v>0</v>
      </c>
      <c r="C8530">
        <v>98</v>
      </c>
      <c r="D8530">
        <v>164.91229999999999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1</v>
      </c>
      <c r="M8530">
        <v>4</v>
      </c>
      <c r="N8530">
        <v>202412</v>
      </c>
      <c r="O8530">
        <v>0</v>
      </c>
      <c r="P8530">
        <v>0</v>
      </c>
      <c r="Q8530" t="s">
        <v>270</v>
      </c>
      <c r="R8530" t="s">
        <v>272</v>
      </c>
      <c r="W8530" t="s">
        <v>265</v>
      </c>
      <c r="X8530">
        <v>0</v>
      </c>
      <c r="AR8530" t="s">
        <v>216</v>
      </c>
      <c r="AT8530" t="s">
        <v>217</v>
      </c>
      <c r="AW8530" t="s">
        <v>252</v>
      </c>
      <c r="AX8530" t="s">
        <v>253</v>
      </c>
      <c r="AZ8530" t="s">
        <v>254</v>
      </c>
      <c r="BF8530">
        <v>202202</v>
      </c>
      <c r="BG8530">
        <f>VALUE(LEFT(Table6[[#This Row],[Accident Half Year]],4))</f>
        <v>2022</v>
      </c>
    </row>
    <row r="8531" spans="1:59" x14ac:dyDescent="0.2">
      <c r="A8531">
        <v>0</v>
      </c>
      <c r="B8531">
        <v>0</v>
      </c>
      <c r="C8531">
        <v>277</v>
      </c>
      <c r="D8531">
        <v>183.93510000000001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1</v>
      </c>
      <c r="M8531">
        <v>4</v>
      </c>
      <c r="N8531">
        <v>202412</v>
      </c>
      <c r="O8531">
        <v>0</v>
      </c>
      <c r="P8531">
        <v>0</v>
      </c>
      <c r="Q8531" t="s">
        <v>270</v>
      </c>
      <c r="R8531" t="s">
        <v>272</v>
      </c>
      <c r="W8531" t="s">
        <v>265</v>
      </c>
      <c r="X8531">
        <v>0</v>
      </c>
      <c r="AR8531" t="s">
        <v>216</v>
      </c>
      <c r="AT8531" t="s">
        <v>217</v>
      </c>
      <c r="AW8531" t="s">
        <v>252</v>
      </c>
      <c r="AX8531" t="s">
        <v>253</v>
      </c>
      <c r="AZ8531" t="s">
        <v>254</v>
      </c>
      <c r="BF8531">
        <v>202301</v>
      </c>
      <c r="BG8531">
        <f>VALUE(LEFT(Table6[[#This Row],[Accident Half Year]],4))</f>
        <v>2023</v>
      </c>
    </row>
    <row r="8532" spans="1:59" x14ac:dyDescent="0.2">
      <c r="A8532">
        <v>0</v>
      </c>
      <c r="B8532">
        <v>0</v>
      </c>
      <c r="C8532">
        <v>112</v>
      </c>
      <c r="D8532">
        <v>189.7141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1</v>
      </c>
      <c r="M8532">
        <v>4</v>
      </c>
      <c r="N8532">
        <v>202412</v>
      </c>
      <c r="O8532">
        <v>0</v>
      </c>
      <c r="P8532">
        <v>0</v>
      </c>
      <c r="Q8532" t="s">
        <v>270</v>
      </c>
      <c r="R8532" t="s">
        <v>272</v>
      </c>
      <c r="W8532" t="s">
        <v>265</v>
      </c>
      <c r="X8532">
        <v>0</v>
      </c>
      <c r="AR8532" t="s">
        <v>216</v>
      </c>
      <c r="AT8532" t="s">
        <v>217</v>
      </c>
      <c r="AW8532" t="s">
        <v>252</v>
      </c>
      <c r="AX8532" t="s">
        <v>253</v>
      </c>
      <c r="AZ8532" t="s">
        <v>254</v>
      </c>
      <c r="BF8532">
        <v>202302</v>
      </c>
      <c r="BG8532">
        <f>VALUE(LEFT(Table6[[#This Row],[Accident Half Year]],4))</f>
        <v>2023</v>
      </c>
    </row>
    <row r="8533" spans="1:59" x14ac:dyDescent="0.2">
      <c r="A8533">
        <v>0</v>
      </c>
      <c r="B8533">
        <v>0</v>
      </c>
      <c r="C8533">
        <v>292</v>
      </c>
      <c r="D8533">
        <v>203.32910000000001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1</v>
      </c>
      <c r="M8533">
        <v>4</v>
      </c>
      <c r="N8533">
        <v>202412</v>
      </c>
      <c r="O8533">
        <v>0</v>
      </c>
      <c r="P8533">
        <v>0</v>
      </c>
      <c r="Q8533" t="s">
        <v>270</v>
      </c>
      <c r="R8533" t="s">
        <v>272</v>
      </c>
      <c r="W8533" t="s">
        <v>265</v>
      </c>
      <c r="X8533">
        <v>0</v>
      </c>
      <c r="AR8533" t="s">
        <v>216</v>
      </c>
      <c r="AT8533" t="s">
        <v>217</v>
      </c>
      <c r="AW8533" t="s">
        <v>252</v>
      </c>
      <c r="AX8533" t="s">
        <v>253</v>
      </c>
      <c r="AZ8533" t="s">
        <v>254</v>
      </c>
      <c r="BF8533">
        <v>202401</v>
      </c>
      <c r="BG8533">
        <f>VALUE(LEFT(Table6[[#This Row],[Accident Half Year]],4))</f>
        <v>2024</v>
      </c>
    </row>
    <row r="8534" spans="1:59" x14ac:dyDescent="0.2">
      <c r="A8534">
        <v>0</v>
      </c>
      <c r="B8534">
        <v>0</v>
      </c>
      <c r="C8534">
        <v>75</v>
      </c>
      <c r="D8534">
        <v>195.59649999999999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1</v>
      </c>
      <c r="M8534">
        <v>4</v>
      </c>
      <c r="N8534">
        <v>202412</v>
      </c>
      <c r="O8534">
        <v>0</v>
      </c>
      <c r="P8534">
        <v>0</v>
      </c>
      <c r="Q8534" t="s">
        <v>270</v>
      </c>
      <c r="R8534" t="s">
        <v>272</v>
      </c>
      <c r="W8534" t="s">
        <v>265</v>
      </c>
      <c r="X8534">
        <v>0</v>
      </c>
      <c r="AR8534" t="s">
        <v>216</v>
      </c>
      <c r="AT8534" t="s">
        <v>217</v>
      </c>
      <c r="AW8534" t="s">
        <v>252</v>
      </c>
      <c r="AX8534" t="s">
        <v>253</v>
      </c>
      <c r="AZ8534" t="s">
        <v>254</v>
      </c>
      <c r="BF8534">
        <v>202402</v>
      </c>
      <c r="BG8534">
        <f>VALUE(LEFT(Table6[[#This Row],[Accident Half Year]],4))</f>
        <v>2024</v>
      </c>
    </row>
    <row r="8535" spans="1:59" x14ac:dyDescent="0.2">
      <c r="A8535">
        <v>0</v>
      </c>
      <c r="B8535">
        <v>0</v>
      </c>
      <c r="C8535">
        <v>188</v>
      </c>
      <c r="D8535">
        <v>45.610999999999997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1</v>
      </c>
      <c r="M8535">
        <v>4</v>
      </c>
      <c r="N8535">
        <v>202412</v>
      </c>
      <c r="O8535">
        <v>0</v>
      </c>
      <c r="P8535">
        <v>0</v>
      </c>
      <c r="Q8535" t="s">
        <v>270</v>
      </c>
      <c r="R8535" t="s">
        <v>272</v>
      </c>
      <c r="W8535" t="s">
        <v>265</v>
      </c>
      <c r="X8535">
        <v>0</v>
      </c>
      <c r="AR8535" t="s">
        <v>216</v>
      </c>
      <c r="AT8535" t="s">
        <v>217</v>
      </c>
      <c r="AW8535" t="s">
        <v>252</v>
      </c>
      <c r="AX8535" t="s">
        <v>253</v>
      </c>
      <c r="AZ8535" t="s">
        <v>255</v>
      </c>
      <c r="BF8535">
        <v>202202</v>
      </c>
      <c r="BG8535">
        <f>VALUE(LEFT(Table6[[#This Row],[Accident Half Year]],4))</f>
        <v>2022</v>
      </c>
    </row>
    <row r="8536" spans="1:59" x14ac:dyDescent="0.2">
      <c r="A8536">
        <v>0</v>
      </c>
      <c r="B8536">
        <v>0</v>
      </c>
      <c r="C8536">
        <v>0</v>
      </c>
      <c r="D8536">
        <v>93.227400000000003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1</v>
      </c>
      <c r="M8536">
        <v>4</v>
      </c>
      <c r="N8536">
        <v>202412</v>
      </c>
      <c r="O8536">
        <v>0</v>
      </c>
      <c r="P8536">
        <v>0</v>
      </c>
      <c r="Q8536" t="s">
        <v>270</v>
      </c>
      <c r="R8536" t="s">
        <v>272</v>
      </c>
      <c r="W8536" t="s">
        <v>265</v>
      </c>
      <c r="X8536">
        <v>0</v>
      </c>
      <c r="AR8536" t="s">
        <v>216</v>
      </c>
      <c r="AT8536" t="s">
        <v>217</v>
      </c>
      <c r="AW8536" t="s">
        <v>252</v>
      </c>
      <c r="AX8536" t="s">
        <v>253</v>
      </c>
      <c r="AZ8536" t="s">
        <v>255</v>
      </c>
      <c r="BF8536">
        <v>202301</v>
      </c>
      <c r="BG8536">
        <f>VALUE(LEFT(Table6[[#This Row],[Accident Half Year]],4))</f>
        <v>2023</v>
      </c>
    </row>
    <row r="8537" spans="1:59" x14ac:dyDescent="0.2">
      <c r="A8537">
        <v>0</v>
      </c>
      <c r="B8537">
        <v>0</v>
      </c>
      <c r="C8537">
        <v>26</v>
      </c>
      <c r="D8537">
        <v>49.943100000000001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1</v>
      </c>
      <c r="M8537">
        <v>4</v>
      </c>
      <c r="N8537">
        <v>202412</v>
      </c>
      <c r="O8537">
        <v>0</v>
      </c>
      <c r="P8537">
        <v>0</v>
      </c>
      <c r="Q8537" t="s">
        <v>270</v>
      </c>
      <c r="R8537" t="s">
        <v>272</v>
      </c>
      <c r="W8537" t="s">
        <v>265</v>
      </c>
      <c r="X8537">
        <v>0</v>
      </c>
      <c r="AR8537" t="s">
        <v>216</v>
      </c>
      <c r="AT8537" t="s">
        <v>217</v>
      </c>
      <c r="AW8537" t="s">
        <v>252</v>
      </c>
      <c r="AX8537" t="s">
        <v>253</v>
      </c>
      <c r="AZ8537" t="s">
        <v>255</v>
      </c>
      <c r="BF8537">
        <v>202302</v>
      </c>
      <c r="BG8537">
        <f>VALUE(LEFT(Table6[[#This Row],[Accident Half Year]],4))</f>
        <v>2023</v>
      </c>
    </row>
    <row r="8538" spans="1:59" x14ac:dyDescent="0.2">
      <c r="A8538">
        <v>0</v>
      </c>
      <c r="B8538">
        <v>0</v>
      </c>
      <c r="C8538">
        <v>0</v>
      </c>
      <c r="D8538">
        <v>12.929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1</v>
      </c>
      <c r="M8538">
        <v>4</v>
      </c>
      <c r="N8538">
        <v>202412</v>
      </c>
      <c r="O8538">
        <v>0</v>
      </c>
      <c r="P8538">
        <v>0</v>
      </c>
      <c r="Q8538" t="s">
        <v>270</v>
      </c>
      <c r="R8538" t="s">
        <v>272</v>
      </c>
      <c r="W8538" t="s">
        <v>265</v>
      </c>
      <c r="X8538">
        <v>0</v>
      </c>
      <c r="AR8538" t="s">
        <v>216</v>
      </c>
      <c r="AT8538" t="s">
        <v>217</v>
      </c>
      <c r="AW8538" t="s">
        <v>252</v>
      </c>
      <c r="AX8538" t="s">
        <v>253</v>
      </c>
      <c r="AZ8538" t="s">
        <v>255</v>
      </c>
      <c r="BF8538">
        <v>202401</v>
      </c>
      <c r="BG8538">
        <f>VALUE(LEFT(Table6[[#This Row],[Accident Half Year]],4))</f>
        <v>2024</v>
      </c>
    </row>
    <row r="8539" spans="1:59" x14ac:dyDescent="0.2">
      <c r="A8539">
        <v>0</v>
      </c>
      <c r="B8539">
        <v>0</v>
      </c>
      <c r="C8539">
        <v>26</v>
      </c>
      <c r="D8539">
        <v>13.0732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1</v>
      </c>
      <c r="M8539">
        <v>4</v>
      </c>
      <c r="N8539">
        <v>202412</v>
      </c>
      <c r="O8539">
        <v>0</v>
      </c>
      <c r="P8539">
        <v>0</v>
      </c>
      <c r="Q8539" t="s">
        <v>270</v>
      </c>
      <c r="R8539" t="s">
        <v>272</v>
      </c>
      <c r="W8539" t="s">
        <v>265</v>
      </c>
      <c r="X8539">
        <v>0</v>
      </c>
      <c r="AR8539" t="s">
        <v>216</v>
      </c>
      <c r="AT8539" t="s">
        <v>217</v>
      </c>
      <c r="AW8539" t="s">
        <v>252</v>
      </c>
      <c r="AX8539" t="s">
        <v>253</v>
      </c>
      <c r="AZ8539" t="s">
        <v>255</v>
      </c>
      <c r="BF8539">
        <v>202402</v>
      </c>
      <c r="BG8539">
        <f>VALUE(LEFT(Table6[[#This Row],[Accident Half Year]],4))</f>
        <v>2024</v>
      </c>
    </row>
    <row r="8540" spans="1:59" x14ac:dyDescent="0.2">
      <c r="A8540">
        <v>0</v>
      </c>
      <c r="B8540">
        <v>0</v>
      </c>
      <c r="C8540">
        <v>340</v>
      </c>
      <c r="D8540">
        <v>95.192599999999999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1</v>
      </c>
      <c r="M8540">
        <v>4</v>
      </c>
      <c r="N8540">
        <v>202412</v>
      </c>
      <c r="O8540">
        <v>0</v>
      </c>
      <c r="P8540">
        <v>0</v>
      </c>
      <c r="Q8540" t="s">
        <v>270</v>
      </c>
      <c r="R8540" t="s">
        <v>272</v>
      </c>
      <c r="W8540" t="s">
        <v>265</v>
      </c>
      <c r="X8540">
        <v>0</v>
      </c>
      <c r="AR8540" t="s">
        <v>216</v>
      </c>
      <c r="AT8540" t="s">
        <v>217</v>
      </c>
      <c r="AW8540" t="s">
        <v>252</v>
      </c>
      <c r="AX8540" t="s">
        <v>253</v>
      </c>
      <c r="AZ8540" t="s">
        <v>257</v>
      </c>
      <c r="BF8540">
        <v>202201</v>
      </c>
      <c r="BG8540">
        <f>VALUE(LEFT(Table6[[#This Row],[Accident Half Year]],4))</f>
        <v>2022</v>
      </c>
    </row>
    <row r="8541" spans="1:59" x14ac:dyDescent="0.2">
      <c r="A8541">
        <v>0</v>
      </c>
      <c r="B8541">
        <v>0</v>
      </c>
      <c r="C8541">
        <v>323</v>
      </c>
      <c r="D8541">
        <v>256.20389999999998</v>
      </c>
      <c r="E8541">
        <v>0</v>
      </c>
      <c r="F8541">
        <v>0</v>
      </c>
      <c r="G8541">
        <v>0</v>
      </c>
      <c r="H8541">
        <v>0</v>
      </c>
      <c r="I8541">
        <v>0</v>
      </c>
      <c r="J8541">
        <v>0</v>
      </c>
      <c r="K8541">
        <v>0</v>
      </c>
      <c r="L8541">
        <v>1</v>
      </c>
      <c r="M8541">
        <v>4</v>
      </c>
      <c r="N8541">
        <v>202412</v>
      </c>
      <c r="O8541">
        <v>0</v>
      </c>
      <c r="P8541">
        <v>0</v>
      </c>
      <c r="Q8541" t="s">
        <v>270</v>
      </c>
      <c r="R8541" t="s">
        <v>272</v>
      </c>
      <c r="W8541" t="s">
        <v>265</v>
      </c>
      <c r="X8541">
        <v>0</v>
      </c>
      <c r="AR8541" t="s">
        <v>216</v>
      </c>
      <c r="AT8541" t="s">
        <v>217</v>
      </c>
      <c r="AW8541" t="s">
        <v>252</v>
      </c>
      <c r="AX8541" t="s">
        <v>253</v>
      </c>
      <c r="AZ8541" t="s">
        <v>257</v>
      </c>
      <c r="BF8541">
        <v>202202</v>
      </c>
      <c r="BG8541">
        <f>VALUE(LEFT(Table6[[#This Row],[Accident Half Year]],4))</f>
        <v>2022</v>
      </c>
    </row>
    <row r="8542" spans="1:59" x14ac:dyDescent="0.2">
      <c r="A8542">
        <v>0</v>
      </c>
      <c r="B8542">
        <v>0</v>
      </c>
      <c r="C8542">
        <v>394</v>
      </c>
      <c r="D8542">
        <v>351.4941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1</v>
      </c>
      <c r="M8542">
        <v>4</v>
      </c>
      <c r="N8542">
        <v>202412</v>
      </c>
      <c r="O8542">
        <v>0</v>
      </c>
      <c r="P8542">
        <v>0</v>
      </c>
      <c r="Q8542" t="s">
        <v>270</v>
      </c>
      <c r="R8542" t="s">
        <v>272</v>
      </c>
      <c r="W8542" t="s">
        <v>265</v>
      </c>
      <c r="X8542">
        <v>0</v>
      </c>
      <c r="AR8542" t="s">
        <v>216</v>
      </c>
      <c r="AT8542" t="s">
        <v>217</v>
      </c>
      <c r="AW8542" t="s">
        <v>252</v>
      </c>
      <c r="AX8542" t="s">
        <v>253</v>
      </c>
      <c r="AZ8542" t="s">
        <v>257</v>
      </c>
      <c r="BF8542">
        <v>202301</v>
      </c>
      <c r="BG8542">
        <f>VALUE(LEFT(Table6[[#This Row],[Accident Half Year]],4))</f>
        <v>2023</v>
      </c>
    </row>
    <row r="8543" spans="1:59" x14ac:dyDescent="0.2">
      <c r="A8543">
        <v>0</v>
      </c>
      <c r="B8543">
        <v>0</v>
      </c>
      <c r="C8543">
        <v>295</v>
      </c>
      <c r="D8543">
        <v>334.8655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1</v>
      </c>
      <c r="M8543">
        <v>4</v>
      </c>
      <c r="N8543">
        <v>202412</v>
      </c>
      <c r="O8543">
        <v>0</v>
      </c>
      <c r="P8543">
        <v>0</v>
      </c>
      <c r="Q8543" t="s">
        <v>270</v>
      </c>
      <c r="R8543" t="s">
        <v>272</v>
      </c>
      <c r="W8543" t="s">
        <v>265</v>
      </c>
      <c r="X8543">
        <v>0</v>
      </c>
      <c r="AR8543" t="s">
        <v>216</v>
      </c>
      <c r="AT8543" t="s">
        <v>217</v>
      </c>
      <c r="AW8543" t="s">
        <v>252</v>
      </c>
      <c r="AX8543" t="s">
        <v>253</v>
      </c>
      <c r="AZ8543" t="s">
        <v>257</v>
      </c>
      <c r="BF8543">
        <v>202302</v>
      </c>
      <c r="BG8543">
        <f>VALUE(LEFT(Table6[[#This Row],[Accident Half Year]],4))</f>
        <v>2023</v>
      </c>
    </row>
    <row r="8544" spans="1:59" x14ac:dyDescent="0.2">
      <c r="A8544">
        <v>0</v>
      </c>
      <c r="B8544">
        <v>0</v>
      </c>
      <c r="C8544">
        <v>404</v>
      </c>
      <c r="D8544">
        <v>345.40019999999998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1</v>
      </c>
      <c r="M8544">
        <v>4</v>
      </c>
      <c r="N8544">
        <v>202412</v>
      </c>
      <c r="O8544">
        <v>0</v>
      </c>
      <c r="P8544">
        <v>0</v>
      </c>
      <c r="Q8544" t="s">
        <v>270</v>
      </c>
      <c r="R8544" t="s">
        <v>272</v>
      </c>
      <c r="W8544" t="s">
        <v>265</v>
      </c>
      <c r="X8544">
        <v>0</v>
      </c>
      <c r="AR8544" t="s">
        <v>216</v>
      </c>
      <c r="AT8544" t="s">
        <v>217</v>
      </c>
      <c r="AW8544" t="s">
        <v>252</v>
      </c>
      <c r="AX8544" t="s">
        <v>253</v>
      </c>
      <c r="AZ8544" t="s">
        <v>257</v>
      </c>
      <c r="BF8544">
        <v>202401</v>
      </c>
      <c r="BG8544">
        <f>VALUE(LEFT(Table6[[#This Row],[Accident Half Year]],4))</f>
        <v>2024</v>
      </c>
    </row>
    <row r="8545" spans="1:59" x14ac:dyDescent="0.2">
      <c r="A8545">
        <v>0</v>
      </c>
      <c r="B8545">
        <v>0</v>
      </c>
      <c r="C8545">
        <v>335</v>
      </c>
      <c r="D8545">
        <v>371.6431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1</v>
      </c>
      <c r="M8545">
        <v>4</v>
      </c>
      <c r="N8545">
        <v>202412</v>
      </c>
      <c r="O8545">
        <v>0</v>
      </c>
      <c r="P8545">
        <v>0</v>
      </c>
      <c r="Q8545" t="s">
        <v>270</v>
      </c>
      <c r="R8545" t="s">
        <v>272</v>
      </c>
      <c r="W8545" t="s">
        <v>265</v>
      </c>
      <c r="X8545">
        <v>0</v>
      </c>
      <c r="AR8545" t="s">
        <v>216</v>
      </c>
      <c r="AT8545" t="s">
        <v>217</v>
      </c>
      <c r="AW8545" t="s">
        <v>252</v>
      </c>
      <c r="AX8545" t="s">
        <v>253</v>
      </c>
      <c r="AZ8545" t="s">
        <v>257</v>
      </c>
      <c r="BF8545">
        <v>202402</v>
      </c>
      <c r="BG8545">
        <f>VALUE(LEFT(Table6[[#This Row],[Accident Half Year]],4))</f>
        <v>2024</v>
      </c>
    </row>
    <row r="8546" spans="1:59" x14ac:dyDescent="0.2">
      <c r="A8546">
        <v>0</v>
      </c>
      <c r="B8546">
        <v>0</v>
      </c>
      <c r="C8546">
        <v>35</v>
      </c>
      <c r="D8546">
        <v>5.4657999999999998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1</v>
      </c>
      <c r="M8546">
        <v>4</v>
      </c>
      <c r="N8546">
        <v>202412</v>
      </c>
      <c r="O8546">
        <v>0</v>
      </c>
      <c r="P8546">
        <v>0</v>
      </c>
      <c r="Q8546" t="s">
        <v>270</v>
      </c>
      <c r="R8546" t="s">
        <v>272</v>
      </c>
      <c r="W8546" t="s">
        <v>265</v>
      </c>
      <c r="X8546">
        <v>0</v>
      </c>
      <c r="AR8546" t="s">
        <v>216</v>
      </c>
      <c r="AT8546" t="s">
        <v>217</v>
      </c>
      <c r="AW8546" t="s">
        <v>252</v>
      </c>
      <c r="AX8546" t="s">
        <v>262</v>
      </c>
      <c r="BF8546">
        <v>202201</v>
      </c>
      <c r="BG8546">
        <f>VALUE(LEFT(Table6[[#This Row],[Accident Half Year]],4))</f>
        <v>2022</v>
      </c>
    </row>
    <row r="8547" spans="1:59" x14ac:dyDescent="0.2">
      <c r="A8547">
        <v>0</v>
      </c>
      <c r="B8547">
        <v>0</v>
      </c>
      <c r="C8547">
        <v>0</v>
      </c>
      <c r="D8547">
        <v>17.643799999999999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1</v>
      </c>
      <c r="M8547">
        <v>4</v>
      </c>
      <c r="N8547">
        <v>202412</v>
      </c>
      <c r="O8547">
        <v>0</v>
      </c>
      <c r="P8547">
        <v>0</v>
      </c>
      <c r="Q8547" t="s">
        <v>270</v>
      </c>
      <c r="R8547" t="s">
        <v>272</v>
      </c>
      <c r="W8547" t="s">
        <v>265</v>
      </c>
      <c r="X8547">
        <v>0</v>
      </c>
      <c r="AR8547" t="s">
        <v>216</v>
      </c>
      <c r="AT8547" t="s">
        <v>217</v>
      </c>
      <c r="AW8547" t="s">
        <v>252</v>
      </c>
      <c r="AX8547" t="s">
        <v>262</v>
      </c>
      <c r="BF8547">
        <v>202202</v>
      </c>
      <c r="BG8547">
        <f>VALUE(LEFT(Table6[[#This Row],[Accident Half Year]],4))</f>
        <v>2022</v>
      </c>
    </row>
    <row r="8548" spans="1:59" x14ac:dyDescent="0.2">
      <c r="A8548">
        <v>0</v>
      </c>
      <c r="B8548">
        <v>0</v>
      </c>
      <c r="C8548">
        <v>39</v>
      </c>
      <c r="D8548">
        <v>17.964200000000002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1</v>
      </c>
      <c r="M8548">
        <v>4</v>
      </c>
      <c r="N8548">
        <v>202412</v>
      </c>
      <c r="O8548">
        <v>0</v>
      </c>
      <c r="P8548">
        <v>0</v>
      </c>
      <c r="Q8548" t="s">
        <v>270</v>
      </c>
      <c r="R8548" t="s">
        <v>272</v>
      </c>
      <c r="W8548" t="s">
        <v>265</v>
      </c>
      <c r="X8548">
        <v>0</v>
      </c>
      <c r="AR8548" t="s">
        <v>216</v>
      </c>
      <c r="AT8548" t="s">
        <v>217</v>
      </c>
      <c r="AW8548" t="s">
        <v>252</v>
      </c>
      <c r="AX8548" t="s">
        <v>262</v>
      </c>
      <c r="BF8548">
        <v>202301</v>
      </c>
      <c r="BG8548">
        <f>VALUE(LEFT(Table6[[#This Row],[Accident Half Year]],4))</f>
        <v>2023</v>
      </c>
    </row>
    <row r="8549" spans="1:59" x14ac:dyDescent="0.2">
      <c r="A8549">
        <v>0</v>
      </c>
      <c r="B8549">
        <v>0</v>
      </c>
      <c r="C8549">
        <v>0</v>
      </c>
      <c r="D8549">
        <v>19.6066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1</v>
      </c>
      <c r="M8549">
        <v>4</v>
      </c>
      <c r="N8549">
        <v>202412</v>
      </c>
      <c r="O8549">
        <v>0</v>
      </c>
      <c r="P8549">
        <v>0</v>
      </c>
      <c r="Q8549" t="s">
        <v>270</v>
      </c>
      <c r="R8549" t="s">
        <v>272</v>
      </c>
      <c r="W8549" t="s">
        <v>265</v>
      </c>
      <c r="X8549">
        <v>0</v>
      </c>
      <c r="AR8549" t="s">
        <v>216</v>
      </c>
      <c r="AT8549" t="s">
        <v>217</v>
      </c>
      <c r="AW8549" t="s">
        <v>252</v>
      </c>
      <c r="AX8549" t="s">
        <v>262</v>
      </c>
      <c r="BF8549">
        <v>202302</v>
      </c>
      <c r="BG8549">
        <f>VALUE(LEFT(Table6[[#This Row],[Accident Half Year]],4))</f>
        <v>2023</v>
      </c>
    </row>
    <row r="8550" spans="1:59" x14ac:dyDescent="0.2">
      <c r="A8550">
        <v>0</v>
      </c>
      <c r="B8550">
        <v>0</v>
      </c>
      <c r="C8550">
        <v>37</v>
      </c>
      <c r="D8550">
        <v>19.097799999999999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1</v>
      </c>
      <c r="M8550">
        <v>4</v>
      </c>
      <c r="N8550">
        <v>202412</v>
      </c>
      <c r="O8550">
        <v>0</v>
      </c>
      <c r="P8550">
        <v>0</v>
      </c>
      <c r="Q8550" t="s">
        <v>270</v>
      </c>
      <c r="R8550" t="s">
        <v>272</v>
      </c>
      <c r="W8550" t="s">
        <v>265</v>
      </c>
      <c r="X8550">
        <v>0</v>
      </c>
      <c r="AR8550" t="s">
        <v>216</v>
      </c>
      <c r="AT8550" t="s">
        <v>217</v>
      </c>
      <c r="AW8550" t="s">
        <v>252</v>
      </c>
      <c r="AX8550" t="s">
        <v>262</v>
      </c>
      <c r="BF8550">
        <v>202401</v>
      </c>
      <c r="BG8550">
        <f>VALUE(LEFT(Table6[[#This Row],[Accident Half Year]],4))</f>
        <v>2024</v>
      </c>
    </row>
    <row r="8551" spans="1:59" x14ac:dyDescent="0.2">
      <c r="A8551">
        <v>0</v>
      </c>
      <c r="B8551">
        <v>0</v>
      </c>
      <c r="C8551">
        <v>0</v>
      </c>
      <c r="D8551">
        <v>18.652000000000001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1</v>
      </c>
      <c r="M8551">
        <v>4</v>
      </c>
      <c r="N8551">
        <v>202412</v>
      </c>
      <c r="O8551">
        <v>0</v>
      </c>
      <c r="P8551">
        <v>0</v>
      </c>
      <c r="Q8551" t="s">
        <v>270</v>
      </c>
      <c r="R8551" t="s">
        <v>272</v>
      </c>
      <c r="W8551" t="s">
        <v>265</v>
      </c>
      <c r="X8551">
        <v>0</v>
      </c>
      <c r="AR8551" t="s">
        <v>216</v>
      </c>
      <c r="AT8551" t="s">
        <v>217</v>
      </c>
      <c r="AW8551" t="s">
        <v>252</v>
      </c>
      <c r="AX8551" t="s">
        <v>262</v>
      </c>
      <c r="BF8551">
        <v>202402</v>
      </c>
      <c r="BG8551">
        <f>VALUE(LEFT(Table6[[#This Row],[Accident Half Year]],4))</f>
        <v>2024</v>
      </c>
    </row>
    <row r="8552" spans="1:59" x14ac:dyDescent="0.2">
      <c r="A8552">
        <v>0</v>
      </c>
      <c r="B8552">
        <v>0</v>
      </c>
      <c r="C8552">
        <v>0</v>
      </c>
      <c r="D8552">
        <v>0</v>
      </c>
      <c r="E8552">
        <v>0.99199999999999999</v>
      </c>
      <c r="F8552">
        <v>0.99199999999999999</v>
      </c>
      <c r="G8552">
        <v>0.99199999999999999</v>
      </c>
      <c r="H8552">
        <v>0</v>
      </c>
      <c r="I8552">
        <v>18876.6178</v>
      </c>
      <c r="J8552">
        <v>356.10289999999998</v>
      </c>
      <c r="K8552">
        <v>19232.720700000002</v>
      </c>
      <c r="L8552">
        <v>1</v>
      </c>
      <c r="M8552">
        <v>4</v>
      </c>
      <c r="N8552">
        <v>202412</v>
      </c>
      <c r="O8552">
        <v>0</v>
      </c>
      <c r="P8552">
        <v>0</v>
      </c>
      <c r="Q8552" t="s">
        <v>270</v>
      </c>
      <c r="R8552" t="s">
        <v>272</v>
      </c>
      <c r="W8552" t="s">
        <v>265</v>
      </c>
      <c r="X8552">
        <v>0</v>
      </c>
      <c r="AR8552" t="s">
        <v>216</v>
      </c>
      <c r="AT8552" t="s">
        <v>217</v>
      </c>
      <c r="AW8552" t="s">
        <v>252</v>
      </c>
      <c r="AX8552" t="s">
        <v>262</v>
      </c>
      <c r="BC8552">
        <v>0</v>
      </c>
      <c r="BF8552">
        <v>202202</v>
      </c>
      <c r="BG8552">
        <f>VALUE(LEFT(Table6[[#This Row],[Accident Half Year]],4))</f>
        <v>2022</v>
      </c>
    </row>
    <row r="8553" spans="1:59" x14ac:dyDescent="0.2">
      <c r="A8553">
        <v>0</v>
      </c>
      <c r="B8553">
        <v>0</v>
      </c>
      <c r="C8553">
        <v>34</v>
      </c>
      <c r="D8553">
        <v>5.3095999999999997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1</v>
      </c>
      <c r="M8553">
        <v>4</v>
      </c>
      <c r="N8553">
        <v>202412</v>
      </c>
      <c r="O8553">
        <v>0</v>
      </c>
      <c r="P8553">
        <v>0</v>
      </c>
      <c r="Q8553" t="s">
        <v>270</v>
      </c>
      <c r="R8553" t="s">
        <v>272</v>
      </c>
      <c r="W8553" t="s">
        <v>265</v>
      </c>
      <c r="X8553">
        <v>0</v>
      </c>
      <c r="AR8553" t="s">
        <v>216</v>
      </c>
      <c r="AT8553" t="s">
        <v>217</v>
      </c>
      <c r="AW8553" t="s">
        <v>252</v>
      </c>
      <c r="AX8553" t="s">
        <v>263</v>
      </c>
      <c r="AZ8553" t="s">
        <v>254</v>
      </c>
      <c r="BF8553">
        <v>202201</v>
      </c>
      <c r="BG8553">
        <f>VALUE(LEFT(Table6[[#This Row],[Accident Half Year]],4))</f>
        <v>2022</v>
      </c>
    </row>
    <row r="8554" spans="1:59" x14ac:dyDescent="0.2">
      <c r="A8554">
        <v>0</v>
      </c>
      <c r="B8554">
        <v>0</v>
      </c>
      <c r="C8554">
        <v>0</v>
      </c>
      <c r="D8554">
        <v>17.139700000000001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1</v>
      </c>
      <c r="M8554">
        <v>4</v>
      </c>
      <c r="N8554">
        <v>202412</v>
      </c>
      <c r="O8554">
        <v>0</v>
      </c>
      <c r="P8554">
        <v>0</v>
      </c>
      <c r="Q8554" t="s">
        <v>270</v>
      </c>
      <c r="R8554" t="s">
        <v>272</v>
      </c>
      <c r="W8554" t="s">
        <v>265</v>
      </c>
      <c r="X8554">
        <v>0</v>
      </c>
      <c r="AR8554" t="s">
        <v>216</v>
      </c>
      <c r="AT8554" t="s">
        <v>217</v>
      </c>
      <c r="AW8554" t="s">
        <v>252</v>
      </c>
      <c r="AX8554" t="s">
        <v>263</v>
      </c>
      <c r="AZ8554" t="s">
        <v>254</v>
      </c>
      <c r="BF8554">
        <v>202202</v>
      </c>
      <c r="BG8554">
        <f>VALUE(LEFT(Table6[[#This Row],[Accident Half Year]],4))</f>
        <v>2022</v>
      </c>
    </row>
    <row r="8555" spans="1:59" x14ac:dyDescent="0.2">
      <c r="A8555">
        <v>0</v>
      </c>
      <c r="B8555">
        <v>0</v>
      </c>
      <c r="C8555">
        <v>38</v>
      </c>
      <c r="D8555">
        <v>17.468699999999998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1</v>
      </c>
      <c r="M8555">
        <v>4</v>
      </c>
      <c r="N8555">
        <v>202412</v>
      </c>
      <c r="O8555">
        <v>0</v>
      </c>
      <c r="P8555">
        <v>0</v>
      </c>
      <c r="Q8555" t="s">
        <v>270</v>
      </c>
      <c r="R8555" t="s">
        <v>272</v>
      </c>
      <c r="W8555" t="s">
        <v>265</v>
      </c>
      <c r="X8555">
        <v>0</v>
      </c>
      <c r="AR8555" t="s">
        <v>216</v>
      </c>
      <c r="AT8555" t="s">
        <v>217</v>
      </c>
      <c r="AW8555" t="s">
        <v>252</v>
      </c>
      <c r="AX8555" t="s">
        <v>263</v>
      </c>
      <c r="AZ8555" t="s">
        <v>254</v>
      </c>
      <c r="BF8555">
        <v>202301</v>
      </c>
      <c r="BG8555">
        <f>VALUE(LEFT(Table6[[#This Row],[Accident Half Year]],4))</f>
        <v>2023</v>
      </c>
    </row>
    <row r="8556" spans="1:59" x14ac:dyDescent="0.2">
      <c r="A8556">
        <v>0</v>
      </c>
      <c r="B8556">
        <v>0</v>
      </c>
      <c r="C8556">
        <v>0</v>
      </c>
      <c r="D8556">
        <v>19.1037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1</v>
      </c>
      <c r="M8556">
        <v>4</v>
      </c>
      <c r="N8556">
        <v>202412</v>
      </c>
      <c r="O8556">
        <v>0</v>
      </c>
      <c r="P8556">
        <v>0</v>
      </c>
      <c r="Q8556" t="s">
        <v>270</v>
      </c>
      <c r="R8556" t="s">
        <v>272</v>
      </c>
      <c r="W8556" t="s">
        <v>265</v>
      </c>
      <c r="X8556">
        <v>0</v>
      </c>
      <c r="AR8556" t="s">
        <v>216</v>
      </c>
      <c r="AT8556" t="s">
        <v>217</v>
      </c>
      <c r="AW8556" t="s">
        <v>252</v>
      </c>
      <c r="AX8556" t="s">
        <v>263</v>
      </c>
      <c r="AZ8556" t="s">
        <v>254</v>
      </c>
      <c r="BF8556">
        <v>202302</v>
      </c>
      <c r="BG8556">
        <f>VALUE(LEFT(Table6[[#This Row],[Accident Half Year]],4))</f>
        <v>2023</v>
      </c>
    </row>
    <row r="8557" spans="1:59" x14ac:dyDescent="0.2">
      <c r="A8557">
        <v>0</v>
      </c>
      <c r="B8557">
        <v>0</v>
      </c>
      <c r="C8557">
        <v>37</v>
      </c>
      <c r="D8557">
        <v>18.7563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1</v>
      </c>
      <c r="M8557">
        <v>4</v>
      </c>
      <c r="N8557">
        <v>202412</v>
      </c>
      <c r="O8557">
        <v>0</v>
      </c>
      <c r="P8557">
        <v>0</v>
      </c>
      <c r="Q8557" t="s">
        <v>270</v>
      </c>
      <c r="R8557" t="s">
        <v>272</v>
      </c>
      <c r="W8557" t="s">
        <v>265</v>
      </c>
      <c r="X8557">
        <v>0</v>
      </c>
      <c r="AR8557" t="s">
        <v>216</v>
      </c>
      <c r="AT8557" t="s">
        <v>217</v>
      </c>
      <c r="AW8557" t="s">
        <v>252</v>
      </c>
      <c r="AX8557" t="s">
        <v>263</v>
      </c>
      <c r="AZ8557" t="s">
        <v>254</v>
      </c>
      <c r="BF8557">
        <v>202401</v>
      </c>
      <c r="BG8557">
        <f>VALUE(LEFT(Table6[[#This Row],[Accident Half Year]],4))</f>
        <v>2024</v>
      </c>
    </row>
    <row r="8558" spans="1:59" x14ac:dyDescent="0.2">
      <c r="A8558">
        <v>0</v>
      </c>
      <c r="B8558">
        <v>0</v>
      </c>
      <c r="C8558">
        <v>5</v>
      </c>
      <c r="D8558">
        <v>19.972200000000001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1</v>
      </c>
      <c r="M8558">
        <v>4</v>
      </c>
      <c r="N8558">
        <v>202412</v>
      </c>
      <c r="O8558">
        <v>0</v>
      </c>
      <c r="P8558">
        <v>0</v>
      </c>
      <c r="Q8558" t="s">
        <v>270</v>
      </c>
      <c r="R8558" t="s">
        <v>272</v>
      </c>
      <c r="W8558" t="s">
        <v>265</v>
      </c>
      <c r="X8558">
        <v>0</v>
      </c>
      <c r="AR8558" t="s">
        <v>216</v>
      </c>
      <c r="AT8558" t="s">
        <v>217</v>
      </c>
      <c r="AW8558" t="s">
        <v>252</v>
      </c>
      <c r="AX8558" t="s">
        <v>263</v>
      </c>
      <c r="AZ8558" t="s">
        <v>254</v>
      </c>
      <c r="BF8558">
        <v>202402</v>
      </c>
      <c r="BG8558">
        <f>VALUE(LEFT(Table6[[#This Row],[Accident Half Year]],4))</f>
        <v>2024</v>
      </c>
    </row>
    <row r="8559" spans="1:59" x14ac:dyDescent="0.2">
      <c r="A8559">
        <v>0</v>
      </c>
      <c r="B8559">
        <v>0</v>
      </c>
      <c r="C8559">
        <v>1</v>
      </c>
      <c r="D8559">
        <v>3.0099999999999998E-2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1</v>
      </c>
      <c r="M8559">
        <v>4</v>
      </c>
      <c r="N8559">
        <v>202412</v>
      </c>
      <c r="O8559">
        <v>0</v>
      </c>
      <c r="P8559">
        <v>0</v>
      </c>
      <c r="Q8559" t="s">
        <v>270</v>
      </c>
      <c r="R8559" t="s">
        <v>272</v>
      </c>
      <c r="W8559" t="s">
        <v>265</v>
      </c>
      <c r="X8559">
        <v>0</v>
      </c>
      <c r="AR8559" t="s">
        <v>216</v>
      </c>
      <c r="AT8559" t="s">
        <v>217</v>
      </c>
      <c r="AW8559" t="s">
        <v>252</v>
      </c>
      <c r="AX8559" t="s">
        <v>263</v>
      </c>
      <c r="AZ8559" t="s">
        <v>255</v>
      </c>
      <c r="BF8559">
        <v>202202</v>
      </c>
      <c r="BG8559">
        <f>VALUE(LEFT(Table6[[#This Row],[Accident Half Year]],4))</f>
        <v>2022</v>
      </c>
    </row>
    <row r="8560" spans="1:59" x14ac:dyDescent="0.2">
      <c r="A8560">
        <v>0</v>
      </c>
      <c r="B8560">
        <v>0</v>
      </c>
      <c r="C8560">
        <v>0</v>
      </c>
      <c r="D8560">
        <v>0.49590000000000001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1</v>
      </c>
      <c r="M8560">
        <v>4</v>
      </c>
      <c r="N8560">
        <v>202412</v>
      </c>
      <c r="O8560">
        <v>0</v>
      </c>
      <c r="P8560">
        <v>0</v>
      </c>
      <c r="Q8560" t="s">
        <v>270</v>
      </c>
      <c r="R8560" t="s">
        <v>272</v>
      </c>
      <c r="W8560" t="s">
        <v>265</v>
      </c>
      <c r="X8560">
        <v>0</v>
      </c>
      <c r="AR8560" t="s">
        <v>216</v>
      </c>
      <c r="AT8560" t="s">
        <v>217</v>
      </c>
      <c r="AW8560" t="s">
        <v>252</v>
      </c>
      <c r="AX8560" t="s">
        <v>263</v>
      </c>
      <c r="AZ8560" t="s">
        <v>255</v>
      </c>
      <c r="BF8560">
        <v>202301</v>
      </c>
      <c r="BG8560">
        <f>VALUE(LEFT(Table6[[#This Row],[Accident Half Year]],4))</f>
        <v>2023</v>
      </c>
    </row>
    <row r="8561" spans="1:59" x14ac:dyDescent="0.2">
      <c r="A8561">
        <v>0</v>
      </c>
      <c r="B8561">
        <v>0</v>
      </c>
      <c r="C8561">
        <v>1</v>
      </c>
      <c r="D8561">
        <v>0.504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1</v>
      </c>
      <c r="M8561">
        <v>4</v>
      </c>
      <c r="N8561">
        <v>202412</v>
      </c>
      <c r="O8561">
        <v>0</v>
      </c>
      <c r="P8561">
        <v>0</v>
      </c>
      <c r="Q8561" t="s">
        <v>270</v>
      </c>
      <c r="R8561" t="s">
        <v>272</v>
      </c>
      <c r="W8561" t="s">
        <v>265</v>
      </c>
      <c r="X8561">
        <v>0</v>
      </c>
      <c r="AR8561" t="s">
        <v>216</v>
      </c>
      <c r="AT8561" t="s">
        <v>217</v>
      </c>
      <c r="AW8561" t="s">
        <v>252</v>
      </c>
      <c r="AX8561" t="s">
        <v>263</v>
      </c>
      <c r="AZ8561" t="s">
        <v>255</v>
      </c>
      <c r="BF8561">
        <v>202302</v>
      </c>
      <c r="BG8561">
        <f>VALUE(LEFT(Table6[[#This Row],[Accident Half Year]],4))</f>
        <v>2023</v>
      </c>
    </row>
    <row r="8562" spans="1:59" x14ac:dyDescent="0.2">
      <c r="A8562">
        <v>0</v>
      </c>
      <c r="B8562">
        <v>0</v>
      </c>
      <c r="C8562">
        <v>0</v>
      </c>
      <c r="D8562">
        <v>0.49730000000000002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1</v>
      </c>
      <c r="M8562">
        <v>4</v>
      </c>
      <c r="N8562">
        <v>202412</v>
      </c>
      <c r="O8562">
        <v>0</v>
      </c>
      <c r="P8562">
        <v>0</v>
      </c>
      <c r="Q8562" t="s">
        <v>270</v>
      </c>
      <c r="R8562" t="s">
        <v>272</v>
      </c>
      <c r="W8562" t="s">
        <v>265</v>
      </c>
      <c r="X8562">
        <v>0</v>
      </c>
      <c r="AR8562" t="s">
        <v>216</v>
      </c>
      <c r="AT8562" t="s">
        <v>217</v>
      </c>
      <c r="AW8562" t="s">
        <v>252</v>
      </c>
      <c r="AX8562" t="s">
        <v>263</v>
      </c>
      <c r="AZ8562" t="s">
        <v>255</v>
      </c>
      <c r="BF8562">
        <v>202401</v>
      </c>
      <c r="BG8562">
        <f>VALUE(LEFT(Table6[[#This Row],[Accident Half Year]],4))</f>
        <v>2024</v>
      </c>
    </row>
    <row r="8563" spans="1:59" x14ac:dyDescent="0.2">
      <c r="A8563">
        <v>0</v>
      </c>
      <c r="B8563">
        <v>0</v>
      </c>
      <c r="C8563">
        <v>1</v>
      </c>
      <c r="D8563">
        <v>0.50280000000000002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1</v>
      </c>
      <c r="M8563">
        <v>4</v>
      </c>
      <c r="N8563">
        <v>202412</v>
      </c>
      <c r="O8563">
        <v>0</v>
      </c>
      <c r="P8563">
        <v>0</v>
      </c>
      <c r="Q8563" t="s">
        <v>270</v>
      </c>
      <c r="R8563" t="s">
        <v>272</v>
      </c>
      <c r="W8563" t="s">
        <v>265</v>
      </c>
      <c r="X8563">
        <v>0</v>
      </c>
      <c r="AR8563" t="s">
        <v>216</v>
      </c>
      <c r="AT8563" t="s">
        <v>217</v>
      </c>
      <c r="AW8563" t="s">
        <v>252</v>
      </c>
      <c r="AX8563" t="s">
        <v>263</v>
      </c>
      <c r="AZ8563" t="s">
        <v>255</v>
      </c>
      <c r="BF8563">
        <v>202402</v>
      </c>
      <c r="BG8563">
        <f>VALUE(LEFT(Table6[[#This Row],[Accident Half Year]],4))</f>
        <v>2024</v>
      </c>
    </row>
    <row r="8564" spans="1:59" x14ac:dyDescent="0.2">
      <c r="A8564">
        <v>0</v>
      </c>
      <c r="B8564">
        <v>0</v>
      </c>
      <c r="C8564">
        <v>18</v>
      </c>
      <c r="D8564">
        <v>5.0106999999999999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1</v>
      </c>
      <c r="M8564">
        <v>4</v>
      </c>
      <c r="N8564">
        <v>202412</v>
      </c>
      <c r="O8564">
        <v>0</v>
      </c>
      <c r="P8564">
        <v>0</v>
      </c>
      <c r="Q8564" t="s">
        <v>270</v>
      </c>
      <c r="R8564" t="s">
        <v>272</v>
      </c>
      <c r="W8564" t="s">
        <v>265</v>
      </c>
      <c r="X8564">
        <v>0</v>
      </c>
      <c r="AR8564" t="s">
        <v>216</v>
      </c>
      <c r="AT8564" t="s">
        <v>217</v>
      </c>
      <c r="AW8564" t="s">
        <v>252</v>
      </c>
      <c r="AX8564" t="s">
        <v>263</v>
      </c>
      <c r="AZ8564" t="s">
        <v>257</v>
      </c>
      <c r="BF8564">
        <v>202201</v>
      </c>
      <c r="BG8564">
        <f>VALUE(LEFT(Table6[[#This Row],[Accident Half Year]],4))</f>
        <v>2022</v>
      </c>
    </row>
    <row r="8565" spans="1:59" x14ac:dyDescent="0.2">
      <c r="A8565">
        <v>0</v>
      </c>
      <c r="B8565">
        <v>0</v>
      </c>
      <c r="C8565">
        <v>17</v>
      </c>
      <c r="D8565">
        <v>13.5002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1</v>
      </c>
      <c r="M8565">
        <v>4</v>
      </c>
      <c r="N8565">
        <v>202412</v>
      </c>
      <c r="O8565">
        <v>0</v>
      </c>
      <c r="P8565">
        <v>0</v>
      </c>
      <c r="Q8565" t="s">
        <v>270</v>
      </c>
      <c r="R8565" t="s">
        <v>272</v>
      </c>
      <c r="W8565" t="s">
        <v>265</v>
      </c>
      <c r="X8565">
        <v>0</v>
      </c>
      <c r="AR8565" t="s">
        <v>216</v>
      </c>
      <c r="AT8565" t="s">
        <v>217</v>
      </c>
      <c r="AW8565" t="s">
        <v>252</v>
      </c>
      <c r="AX8565" t="s">
        <v>263</v>
      </c>
      <c r="AZ8565" t="s">
        <v>257</v>
      </c>
      <c r="BF8565">
        <v>202202</v>
      </c>
      <c r="BG8565">
        <f>VALUE(LEFT(Table6[[#This Row],[Accident Half Year]],4))</f>
        <v>2022</v>
      </c>
    </row>
    <row r="8566" spans="1:59" x14ac:dyDescent="0.2">
      <c r="A8566">
        <v>0</v>
      </c>
      <c r="B8566">
        <v>0</v>
      </c>
      <c r="C8566">
        <v>19</v>
      </c>
      <c r="D8566">
        <v>18.0687</v>
      </c>
      <c r="E8566">
        <v>0</v>
      </c>
      <c r="F8566">
        <v>0</v>
      </c>
      <c r="G8566">
        <v>0</v>
      </c>
      <c r="H8566">
        <v>0</v>
      </c>
      <c r="I8566">
        <v>0</v>
      </c>
      <c r="J8566">
        <v>0</v>
      </c>
      <c r="K8566">
        <v>0</v>
      </c>
      <c r="L8566">
        <v>1</v>
      </c>
      <c r="M8566">
        <v>4</v>
      </c>
      <c r="N8566">
        <v>202412</v>
      </c>
      <c r="O8566">
        <v>0</v>
      </c>
      <c r="P8566">
        <v>0</v>
      </c>
      <c r="Q8566" t="s">
        <v>270</v>
      </c>
      <c r="R8566" t="s">
        <v>272</v>
      </c>
      <c r="W8566" t="s">
        <v>265</v>
      </c>
      <c r="X8566">
        <v>0</v>
      </c>
      <c r="AR8566" t="s">
        <v>216</v>
      </c>
      <c r="AT8566" t="s">
        <v>217</v>
      </c>
      <c r="AW8566" t="s">
        <v>252</v>
      </c>
      <c r="AX8566" t="s">
        <v>263</v>
      </c>
      <c r="AZ8566" t="s">
        <v>257</v>
      </c>
      <c r="BF8566">
        <v>202301</v>
      </c>
      <c r="BG8566">
        <f>VALUE(LEFT(Table6[[#This Row],[Accident Half Year]],4))</f>
        <v>2023</v>
      </c>
    </row>
    <row r="8567" spans="1:59" x14ac:dyDescent="0.2">
      <c r="A8567">
        <v>0</v>
      </c>
      <c r="B8567">
        <v>0</v>
      </c>
      <c r="C8567">
        <v>15</v>
      </c>
      <c r="D8567">
        <v>16.158999999999999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1</v>
      </c>
      <c r="M8567">
        <v>4</v>
      </c>
      <c r="N8567">
        <v>202412</v>
      </c>
      <c r="O8567">
        <v>0</v>
      </c>
      <c r="P8567">
        <v>0</v>
      </c>
      <c r="Q8567" t="s">
        <v>270</v>
      </c>
      <c r="R8567" t="s">
        <v>272</v>
      </c>
      <c r="W8567" t="s">
        <v>265</v>
      </c>
      <c r="X8567">
        <v>0</v>
      </c>
      <c r="AR8567" t="s">
        <v>216</v>
      </c>
      <c r="AT8567" t="s">
        <v>217</v>
      </c>
      <c r="AW8567" t="s">
        <v>252</v>
      </c>
      <c r="AX8567" t="s">
        <v>263</v>
      </c>
      <c r="AZ8567" t="s">
        <v>257</v>
      </c>
      <c r="BF8567">
        <v>202302</v>
      </c>
      <c r="BG8567">
        <f>VALUE(LEFT(Table6[[#This Row],[Accident Half Year]],4))</f>
        <v>2023</v>
      </c>
    </row>
    <row r="8568" spans="1:59" x14ac:dyDescent="0.2">
      <c r="A8568">
        <v>0</v>
      </c>
      <c r="B8568">
        <v>0</v>
      </c>
      <c r="C8568">
        <v>21</v>
      </c>
      <c r="D8568">
        <v>17.668500000000002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1</v>
      </c>
      <c r="M8568">
        <v>4</v>
      </c>
      <c r="N8568">
        <v>202412</v>
      </c>
      <c r="O8568">
        <v>0</v>
      </c>
      <c r="P8568">
        <v>0</v>
      </c>
      <c r="Q8568" t="s">
        <v>270</v>
      </c>
      <c r="R8568" t="s">
        <v>272</v>
      </c>
      <c r="W8568" t="s">
        <v>265</v>
      </c>
      <c r="X8568">
        <v>0</v>
      </c>
      <c r="AR8568" t="s">
        <v>216</v>
      </c>
      <c r="AT8568" t="s">
        <v>217</v>
      </c>
      <c r="AW8568" t="s">
        <v>252</v>
      </c>
      <c r="AX8568" t="s">
        <v>263</v>
      </c>
      <c r="AZ8568" t="s">
        <v>257</v>
      </c>
      <c r="BF8568">
        <v>202401</v>
      </c>
      <c r="BG8568">
        <f>VALUE(LEFT(Table6[[#This Row],[Accident Half Year]],4))</f>
        <v>2024</v>
      </c>
    </row>
    <row r="8569" spans="1:59" x14ac:dyDescent="0.2">
      <c r="A8569">
        <v>0</v>
      </c>
      <c r="B8569">
        <v>0</v>
      </c>
      <c r="C8569">
        <v>17</v>
      </c>
      <c r="D8569">
        <v>19.085599999999999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1</v>
      </c>
      <c r="M8569">
        <v>4</v>
      </c>
      <c r="N8569">
        <v>202412</v>
      </c>
      <c r="O8569">
        <v>0</v>
      </c>
      <c r="P8569">
        <v>0</v>
      </c>
      <c r="Q8569" t="s">
        <v>270</v>
      </c>
      <c r="R8569" t="s">
        <v>272</v>
      </c>
      <c r="W8569" t="s">
        <v>265</v>
      </c>
      <c r="X8569">
        <v>0</v>
      </c>
      <c r="AR8569" t="s">
        <v>216</v>
      </c>
      <c r="AT8569" t="s">
        <v>217</v>
      </c>
      <c r="AW8569" t="s">
        <v>252</v>
      </c>
      <c r="AX8569" t="s">
        <v>263</v>
      </c>
      <c r="AZ8569" t="s">
        <v>257</v>
      </c>
      <c r="BF8569">
        <v>202402</v>
      </c>
      <c r="BG8569">
        <f>VALUE(LEFT(Table6[[#This Row],[Accident Half Year]],4))</f>
        <v>2024</v>
      </c>
    </row>
    <row r="8570" spans="1:59" x14ac:dyDescent="0.2">
      <c r="A8570">
        <v>0</v>
      </c>
      <c r="B8570">
        <v>0</v>
      </c>
      <c r="C8570">
        <v>127</v>
      </c>
      <c r="D8570">
        <v>200.71440000000001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1</v>
      </c>
      <c r="M8570">
        <v>4</v>
      </c>
      <c r="N8570">
        <v>202412</v>
      </c>
      <c r="O8570">
        <v>0</v>
      </c>
      <c r="P8570">
        <v>0</v>
      </c>
      <c r="Q8570" t="s">
        <v>270</v>
      </c>
      <c r="R8570" t="s">
        <v>272</v>
      </c>
      <c r="W8570" t="s">
        <v>265</v>
      </c>
      <c r="X8570">
        <v>0</v>
      </c>
      <c r="AR8570" t="s">
        <v>216</v>
      </c>
      <c r="AT8570" t="s">
        <v>217</v>
      </c>
      <c r="AW8570" t="s">
        <v>252</v>
      </c>
      <c r="AX8570" t="s">
        <v>252</v>
      </c>
      <c r="AZ8570" t="s">
        <v>254</v>
      </c>
      <c r="BF8570">
        <v>202001</v>
      </c>
      <c r="BG8570">
        <f>VALUE(LEFT(Table6[[#This Row],[Accident Half Year]],4))</f>
        <v>2020</v>
      </c>
    </row>
    <row r="8571" spans="1:59" x14ac:dyDescent="0.2">
      <c r="A8571">
        <v>0</v>
      </c>
      <c r="B8571">
        <v>0</v>
      </c>
      <c r="C8571">
        <v>41</v>
      </c>
      <c r="D8571">
        <v>140.3108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1</v>
      </c>
      <c r="M8571">
        <v>4</v>
      </c>
      <c r="N8571">
        <v>202412</v>
      </c>
      <c r="O8571">
        <v>0</v>
      </c>
      <c r="P8571">
        <v>0</v>
      </c>
      <c r="Q8571" t="s">
        <v>270</v>
      </c>
      <c r="R8571" t="s">
        <v>272</v>
      </c>
      <c r="W8571" t="s">
        <v>265</v>
      </c>
      <c r="X8571">
        <v>0</v>
      </c>
      <c r="AR8571" t="s">
        <v>216</v>
      </c>
      <c r="AT8571" t="s">
        <v>217</v>
      </c>
      <c r="AW8571" t="s">
        <v>252</v>
      </c>
      <c r="AX8571" t="s">
        <v>252</v>
      </c>
      <c r="AZ8571" t="s">
        <v>254</v>
      </c>
      <c r="BF8571">
        <v>202002</v>
      </c>
      <c r="BG8571">
        <f>VALUE(LEFT(Table6[[#This Row],[Accident Half Year]],4))</f>
        <v>2020</v>
      </c>
    </row>
    <row r="8572" spans="1:59" x14ac:dyDescent="0.2">
      <c r="A8572">
        <v>0</v>
      </c>
      <c r="B8572">
        <v>0</v>
      </c>
      <c r="C8572">
        <v>384</v>
      </c>
      <c r="D8572">
        <v>124.77679999999999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1</v>
      </c>
      <c r="M8572">
        <v>4</v>
      </c>
      <c r="N8572">
        <v>202412</v>
      </c>
      <c r="O8572">
        <v>0</v>
      </c>
      <c r="P8572">
        <v>0</v>
      </c>
      <c r="Q8572" t="s">
        <v>270</v>
      </c>
      <c r="R8572" t="s">
        <v>272</v>
      </c>
      <c r="W8572" t="s">
        <v>265</v>
      </c>
      <c r="X8572">
        <v>0</v>
      </c>
      <c r="AR8572" t="s">
        <v>216</v>
      </c>
      <c r="AT8572" t="s">
        <v>217</v>
      </c>
      <c r="AW8572" t="s">
        <v>252</v>
      </c>
      <c r="AX8572" t="s">
        <v>252</v>
      </c>
      <c r="AZ8572" t="s">
        <v>254</v>
      </c>
      <c r="BF8572">
        <v>202101</v>
      </c>
      <c r="BG8572">
        <f>VALUE(LEFT(Table6[[#This Row],[Accident Half Year]],4))</f>
        <v>2021</v>
      </c>
    </row>
    <row r="8573" spans="1:59" x14ac:dyDescent="0.2">
      <c r="A8573">
        <v>0</v>
      </c>
      <c r="B8573">
        <v>0</v>
      </c>
      <c r="C8573">
        <v>77</v>
      </c>
      <c r="D8573">
        <v>224.3049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1</v>
      </c>
      <c r="M8573">
        <v>4</v>
      </c>
      <c r="N8573">
        <v>202412</v>
      </c>
      <c r="O8573">
        <v>0</v>
      </c>
      <c r="P8573">
        <v>0</v>
      </c>
      <c r="Q8573" t="s">
        <v>270</v>
      </c>
      <c r="R8573" t="s">
        <v>272</v>
      </c>
      <c r="W8573" t="s">
        <v>265</v>
      </c>
      <c r="X8573">
        <v>0</v>
      </c>
      <c r="AR8573" t="s">
        <v>216</v>
      </c>
      <c r="AT8573" t="s">
        <v>217</v>
      </c>
      <c r="AW8573" t="s">
        <v>252</v>
      </c>
      <c r="AX8573" t="s">
        <v>252</v>
      </c>
      <c r="AZ8573" t="s">
        <v>254</v>
      </c>
      <c r="BF8573">
        <v>202102</v>
      </c>
      <c r="BG8573">
        <f>VALUE(LEFT(Table6[[#This Row],[Accident Half Year]],4))</f>
        <v>2021</v>
      </c>
    </row>
    <row r="8574" spans="1:59" x14ac:dyDescent="0.2">
      <c r="A8574">
        <v>0</v>
      </c>
      <c r="B8574">
        <v>0</v>
      </c>
      <c r="C8574">
        <v>4</v>
      </c>
      <c r="D8574">
        <v>156.5187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1</v>
      </c>
      <c r="M8574">
        <v>4</v>
      </c>
      <c r="N8574">
        <v>202412</v>
      </c>
      <c r="O8574">
        <v>0</v>
      </c>
      <c r="P8574">
        <v>0</v>
      </c>
      <c r="Q8574" t="s">
        <v>270</v>
      </c>
      <c r="R8574" t="s">
        <v>272</v>
      </c>
      <c r="W8574" t="s">
        <v>265</v>
      </c>
      <c r="X8574">
        <v>0</v>
      </c>
      <c r="AR8574" t="s">
        <v>216</v>
      </c>
      <c r="AT8574" t="s">
        <v>217</v>
      </c>
      <c r="AW8574" t="s">
        <v>252</v>
      </c>
      <c r="AX8574" t="s">
        <v>252</v>
      </c>
      <c r="AZ8574" t="s">
        <v>254</v>
      </c>
      <c r="BF8574">
        <v>202201</v>
      </c>
      <c r="BG8574">
        <f>VALUE(LEFT(Table6[[#This Row],[Accident Half Year]],4))</f>
        <v>2022</v>
      </c>
    </row>
    <row r="8575" spans="1:59" x14ac:dyDescent="0.2">
      <c r="A8575">
        <v>0</v>
      </c>
      <c r="B8575">
        <v>0</v>
      </c>
      <c r="C8575">
        <v>0</v>
      </c>
      <c r="D8575">
        <v>22.153400000000001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1</v>
      </c>
      <c r="M8575">
        <v>4</v>
      </c>
      <c r="N8575">
        <v>202412</v>
      </c>
      <c r="O8575">
        <v>0</v>
      </c>
      <c r="P8575">
        <v>0</v>
      </c>
      <c r="Q8575" t="s">
        <v>270</v>
      </c>
      <c r="R8575" t="s">
        <v>272</v>
      </c>
      <c r="W8575" t="s">
        <v>265</v>
      </c>
      <c r="X8575">
        <v>0</v>
      </c>
      <c r="AR8575" t="s">
        <v>216</v>
      </c>
      <c r="AT8575" t="s">
        <v>217</v>
      </c>
      <c r="AW8575" t="s">
        <v>252</v>
      </c>
      <c r="AX8575" t="s">
        <v>252</v>
      </c>
      <c r="AZ8575" t="s">
        <v>254</v>
      </c>
      <c r="BF8575">
        <v>202202</v>
      </c>
      <c r="BG8575">
        <f>VALUE(LEFT(Table6[[#This Row],[Accident Half Year]],4))</f>
        <v>2022</v>
      </c>
    </row>
    <row r="8576" spans="1:59" x14ac:dyDescent="0.2">
      <c r="A8576">
        <v>0</v>
      </c>
      <c r="B8576">
        <v>0</v>
      </c>
      <c r="C8576">
        <v>27</v>
      </c>
      <c r="D8576">
        <v>0.81369999999999998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1</v>
      </c>
      <c r="M8576">
        <v>4</v>
      </c>
      <c r="N8576">
        <v>202412</v>
      </c>
      <c r="O8576">
        <v>0</v>
      </c>
      <c r="P8576">
        <v>0</v>
      </c>
      <c r="Q8576" t="s">
        <v>270</v>
      </c>
      <c r="R8576" t="s">
        <v>272</v>
      </c>
      <c r="W8576" t="s">
        <v>265</v>
      </c>
      <c r="X8576">
        <v>0</v>
      </c>
      <c r="AR8576" t="s">
        <v>216</v>
      </c>
      <c r="AT8576" t="s">
        <v>217</v>
      </c>
      <c r="AW8576" t="s">
        <v>252</v>
      </c>
      <c r="AX8576" t="s">
        <v>252</v>
      </c>
      <c r="AZ8576" t="s">
        <v>255</v>
      </c>
      <c r="BF8576">
        <v>202002</v>
      </c>
      <c r="BG8576">
        <f>VALUE(LEFT(Table6[[#This Row],[Accident Half Year]],4))</f>
        <v>2020</v>
      </c>
    </row>
    <row r="8577" spans="1:59" x14ac:dyDescent="0.2">
      <c r="A8577">
        <v>0</v>
      </c>
      <c r="B8577">
        <v>0</v>
      </c>
      <c r="C8577">
        <v>72</v>
      </c>
      <c r="D8577">
        <v>45.006500000000003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1</v>
      </c>
      <c r="M8577">
        <v>4</v>
      </c>
      <c r="N8577">
        <v>202412</v>
      </c>
      <c r="O8577">
        <v>0</v>
      </c>
      <c r="P8577">
        <v>0</v>
      </c>
      <c r="Q8577" t="s">
        <v>270</v>
      </c>
      <c r="R8577" t="s">
        <v>272</v>
      </c>
      <c r="W8577" t="s">
        <v>265</v>
      </c>
      <c r="X8577">
        <v>0</v>
      </c>
      <c r="AR8577" t="s">
        <v>216</v>
      </c>
      <c r="AT8577" t="s">
        <v>217</v>
      </c>
      <c r="AW8577" t="s">
        <v>252</v>
      </c>
      <c r="AX8577" t="s">
        <v>252</v>
      </c>
      <c r="AZ8577" t="s">
        <v>255</v>
      </c>
      <c r="BF8577">
        <v>202101</v>
      </c>
      <c r="BG8577">
        <f>VALUE(LEFT(Table6[[#This Row],[Accident Half Year]],4))</f>
        <v>2021</v>
      </c>
    </row>
    <row r="8578" spans="1:59" x14ac:dyDescent="0.2">
      <c r="A8578">
        <v>0</v>
      </c>
      <c r="B8578">
        <v>0</v>
      </c>
      <c r="C8578">
        <v>186</v>
      </c>
      <c r="D8578">
        <v>88.369299999999996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1</v>
      </c>
      <c r="M8578">
        <v>4</v>
      </c>
      <c r="N8578">
        <v>202412</v>
      </c>
      <c r="O8578">
        <v>0</v>
      </c>
      <c r="P8578">
        <v>0</v>
      </c>
      <c r="Q8578" t="s">
        <v>270</v>
      </c>
      <c r="R8578" t="s">
        <v>272</v>
      </c>
      <c r="W8578" t="s">
        <v>265</v>
      </c>
      <c r="X8578">
        <v>0</v>
      </c>
      <c r="AR8578" t="s">
        <v>216</v>
      </c>
      <c r="AT8578" t="s">
        <v>217</v>
      </c>
      <c r="AW8578" t="s">
        <v>252</v>
      </c>
      <c r="AX8578" t="s">
        <v>252</v>
      </c>
      <c r="AZ8578" t="s">
        <v>255</v>
      </c>
      <c r="BF8578">
        <v>202102</v>
      </c>
      <c r="BG8578">
        <f>VALUE(LEFT(Table6[[#This Row],[Accident Half Year]],4))</f>
        <v>2021</v>
      </c>
    </row>
    <row r="8579" spans="1:59" x14ac:dyDescent="0.2">
      <c r="A8579">
        <v>0</v>
      </c>
      <c r="B8579">
        <v>0</v>
      </c>
      <c r="C8579">
        <v>0</v>
      </c>
      <c r="D8579">
        <v>98.900899999999993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1</v>
      </c>
      <c r="M8579">
        <v>4</v>
      </c>
      <c r="N8579">
        <v>202412</v>
      </c>
      <c r="O8579">
        <v>0</v>
      </c>
      <c r="P8579">
        <v>0</v>
      </c>
      <c r="Q8579" t="s">
        <v>270</v>
      </c>
      <c r="R8579" t="s">
        <v>272</v>
      </c>
      <c r="W8579" t="s">
        <v>265</v>
      </c>
      <c r="X8579">
        <v>0</v>
      </c>
      <c r="AR8579" t="s">
        <v>216</v>
      </c>
      <c r="AT8579" t="s">
        <v>217</v>
      </c>
      <c r="AW8579" t="s">
        <v>252</v>
      </c>
      <c r="AX8579" t="s">
        <v>252</v>
      </c>
      <c r="AZ8579" t="s">
        <v>255</v>
      </c>
      <c r="BF8579">
        <v>202201</v>
      </c>
      <c r="BG8579">
        <f>VALUE(LEFT(Table6[[#This Row],[Accident Half Year]],4))</f>
        <v>2022</v>
      </c>
    </row>
    <row r="8580" spans="1:59" x14ac:dyDescent="0.2">
      <c r="A8580">
        <v>0</v>
      </c>
      <c r="B8580">
        <v>0</v>
      </c>
      <c r="C8580">
        <v>0</v>
      </c>
      <c r="D8580">
        <v>51.909599999999998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1</v>
      </c>
      <c r="M8580">
        <v>4</v>
      </c>
      <c r="N8580">
        <v>202412</v>
      </c>
      <c r="O8580">
        <v>0</v>
      </c>
      <c r="P8580">
        <v>0</v>
      </c>
      <c r="Q8580" t="s">
        <v>270</v>
      </c>
      <c r="R8580" t="s">
        <v>272</v>
      </c>
      <c r="W8580" t="s">
        <v>265</v>
      </c>
      <c r="X8580">
        <v>0</v>
      </c>
      <c r="AR8580" t="s">
        <v>216</v>
      </c>
      <c r="AT8580" t="s">
        <v>217</v>
      </c>
      <c r="AW8580" t="s">
        <v>252</v>
      </c>
      <c r="AX8580" t="s">
        <v>252</v>
      </c>
      <c r="AZ8580" t="s">
        <v>255</v>
      </c>
      <c r="BF8580">
        <v>202202</v>
      </c>
      <c r="BG8580">
        <f>VALUE(LEFT(Table6[[#This Row],[Accident Half Year]],4))</f>
        <v>2022</v>
      </c>
    </row>
    <row r="8581" spans="1:59" x14ac:dyDescent="0.2">
      <c r="A8581">
        <v>0</v>
      </c>
      <c r="B8581">
        <v>0</v>
      </c>
      <c r="C8581">
        <v>367</v>
      </c>
      <c r="D8581">
        <v>347.03519999999997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1</v>
      </c>
      <c r="M8581">
        <v>4</v>
      </c>
      <c r="N8581">
        <v>202412</v>
      </c>
      <c r="O8581">
        <v>0</v>
      </c>
      <c r="P8581">
        <v>0</v>
      </c>
      <c r="Q8581" t="s">
        <v>270</v>
      </c>
      <c r="R8581" t="s">
        <v>272</v>
      </c>
      <c r="W8581" t="s">
        <v>265</v>
      </c>
      <c r="X8581">
        <v>0</v>
      </c>
      <c r="AR8581" t="s">
        <v>216</v>
      </c>
      <c r="AT8581" t="s">
        <v>217</v>
      </c>
      <c r="AW8581" t="s">
        <v>252</v>
      </c>
      <c r="AX8581" t="s">
        <v>252</v>
      </c>
      <c r="AZ8581" t="s">
        <v>257</v>
      </c>
      <c r="BF8581">
        <v>202001</v>
      </c>
      <c r="BG8581">
        <f>VALUE(LEFT(Table6[[#This Row],[Accident Half Year]],4))</f>
        <v>2020</v>
      </c>
    </row>
    <row r="8582" spans="1:59" x14ac:dyDescent="0.2">
      <c r="A8582">
        <v>0</v>
      </c>
      <c r="B8582">
        <v>0</v>
      </c>
      <c r="C8582">
        <v>456</v>
      </c>
      <c r="D8582">
        <v>610.49090000000001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1</v>
      </c>
      <c r="M8582">
        <v>4</v>
      </c>
      <c r="N8582">
        <v>202412</v>
      </c>
      <c r="O8582">
        <v>0</v>
      </c>
      <c r="P8582">
        <v>0</v>
      </c>
      <c r="Q8582" t="s">
        <v>270</v>
      </c>
      <c r="R8582" t="s">
        <v>272</v>
      </c>
      <c r="W8582" t="s">
        <v>265</v>
      </c>
      <c r="X8582">
        <v>0</v>
      </c>
      <c r="AR8582" t="s">
        <v>216</v>
      </c>
      <c r="AT8582" t="s">
        <v>217</v>
      </c>
      <c r="AW8582" t="s">
        <v>252</v>
      </c>
      <c r="AX8582" t="s">
        <v>252</v>
      </c>
      <c r="AZ8582" t="s">
        <v>257</v>
      </c>
      <c r="BF8582">
        <v>202002</v>
      </c>
      <c r="BG8582">
        <f>VALUE(LEFT(Table6[[#This Row],[Accident Half Year]],4))</f>
        <v>2020</v>
      </c>
    </row>
    <row r="8583" spans="1:59" x14ac:dyDescent="0.2">
      <c r="A8583">
        <v>0</v>
      </c>
      <c r="B8583">
        <v>0</v>
      </c>
      <c r="C8583">
        <v>470</v>
      </c>
      <c r="D8583">
        <v>208.66540000000001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1</v>
      </c>
      <c r="M8583">
        <v>4</v>
      </c>
      <c r="N8583">
        <v>202412</v>
      </c>
      <c r="O8583">
        <v>0</v>
      </c>
      <c r="P8583">
        <v>0</v>
      </c>
      <c r="Q8583" t="s">
        <v>270</v>
      </c>
      <c r="R8583" t="s">
        <v>272</v>
      </c>
      <c r="W8583" t="s">
        <v>265</v>
      </c>
      <c r="X8583">
        <v>0</v>
      </c>
      <c r="AR8583" t="s">
        <v>216</v>
      </c>
      <c r="AT8583" t="s">
        <v>217</v>
      </c>
      <c r="AW8583" t="s">
        <v>252</v>
      </c>
      <c r="AX8583" t="s">
        <v>252</v>
      </c>
      <c r="AZ8583" t="s">
        <v>257</v>
      </c>
      <c r="BF8583">
        <v>202101</v>
      </c>
      <c r="BG8583">
        <f>VALUE(LEFT(Table6[[#This Row],[Accident Half Year]],4))</f>
        <v>2021</v>
      </c>
    </row>
    <row r="8584" spans="1:59" x14ac:dyDescent="0.2">
      <c r="A8584">
        <v>0</v>
      </c>
      <c r="B8584">
        <v>0</v>
      </c>
      <c r="C8584">
        <v>249</v>
      </c>
      <c r="D8584">
        <v>416.05450000000002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1</v>
      </c>
      <c r="M8584">
        <v>4</v>
      </c>
      <c r="N8584">
        <v>202412</v>
      </c>
      <c r="O8584">
        <v>0</v>
      </c>
      <c r="P8584">
        <v>0</v>
      </c>
      <c r="Q8584" t="s">
        <v>270</v>
      </c>
      <c r="R8584" t="s">
        <v>272</v>
      </c>
      <c r="W8584" t="s">
        <v>265</v>
      </c>
      <c r="X8584">
        <v>0</v>
      </c>
      <c r="AR8584" t="s">
        <v>216</v>
      </c>
      <c r="AT8584" t="s">
        <v>217</v>
      </c>
      <c r="AW8584" t="s">
        <v>252</v>
      </c>
      <c r="AX8584" t="s">
        <v>252</v>
      </c>
      <c r="AZ8584" t="s">
        <v>257</v>
      </c>
      <c r="BF8584">
        <v>202102</v>
      </c>
      <c r="BG8584">
        <f>VALUE(LEFT(Table6[[#This Row],[Accident Half Year]],4))</f>
        <v>2021</v>
      </c>
    </row>
    <row r="8585" spans="1:59" x14ac:dyDescent="0.2">
      <c r="A8585">
        <v>0</v>
      </c>
      <c r="B8585">
        <v>0</v>
      </c>
      <c r="C8585">
        <v>4</v>
      </c>
      <c r="D8585">
        <v>283.55360000000002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1</v>
      </c>
      <c r="M8585">
        <v>4</v>
      </c>
      <c r="N8585">
        <v>202412</v>
      </c>
      <c r="O8585">
        <v>0</v>
      </c>
      <c r="P8585">
        <v>0</v>
      </c>
      <c r="Q8585" t="s">
        <v>270</v>
      </c>
      <c r="R8585" t="s">
        <v>272</v>
      </c>
      <c r="W8585" t="s">
        <v>265</v>
      </c>
      <c r="X8585">
        <v>0</v>
      </c>
      <c r="AR8585" t="s">
        <v>216</v>
      </c>
      <c r="AT8585" t="s">
        <v>217</v>
      </c>
      <c r="AW8585" t="s">
        <v>252</v>
      </c>
      <c r="AX8585" t="s">
        <v>252</v>
      </c>
      <c r="AZ8585" t="s">
        <v>257</v>
      </c>
      <c r="BF8585">
        <v>202201</v>
      </c>
      <c r="BG8585">
        <f>VALUE(LEFT(Table6[[#This Row],[Accident Half Year]],4))</f>
        <v>2022</v>
      </c>
    </row>
    <row r="8586" spans="1:59" x14ac:dyDescent="0.2">
      <c r="A8586">
        <v>0</v>
      </c>
      <c r="B8586">
        <v>0</v>
      </c>
      <c r="C8586">
        <v>4</v>
      </c>
      <c r="D8586">
        <v>63.752899999999997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1</v>
      </c>
      <c r="M8586">
        <v>4</v>
      </c>
      <c r="N8586">
        <v>202412</v>
      </c>
      <c r="O8586">
        <v>0</v>
      </c>
      <c r="P8586">
        <v>0</v>
      </c>
      <c r="Q8586" t="s">
        <v>270</v>
      </c>
      <c r="R8586" t="s">
        <v>272</v>
      </c>
      <c r="W8586" t="s">
        <v>265</v>
      </c>
      <c r="X8586">
        <v>0</v>
      </c>
      <c r="AR8586" t="s">
        <v>216</v>
      </c>
      <c r="AT8586" t="s">
        <v>217</v>
      </c>
      <c r="AW8586" t="s">
        <v>252</v>
      </c>
      <c r="AX8586" t="s">
        <v>252</v>
      </c>
      <c r="AZ8586" t="s">
        <v>257</v>
      </c>
      <c r="BF8586">
        <v>202202</v>
      </c>
      <c r="BG8586">
        <f>VALUE(LEFT(Table6[[#This Row],[Accident Half Year]],4))</f>
        <v>2022</v>
      </c>
    </row>
    <row r="8587" spans="1:59" x14ac:dyDescent="0.2">
      <c r="A8587">
        <v>0</v>
      </c>
      <c r="B8587">
        <v>0</v>
      </c>
      <c r="C8587">
        <v>30</v>
      </c>
      <c r="D8587">
        <v>29.827400000000001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1</v>
      </c>
      <c r="M8587">
        <v>4</v>
      </c>
      <c r="N8587">
        <v>202412</v>
      </c>
      <c r="O8587">
        <v>0</v>
      </c>
      <c r="P8587">
        <v>0</v>
      </c>
      <c r="Q8587" t="s">
        <v>270</v>
      </c>
      <c r="R8587" t="s">
        <v>272</v>
      </c>
      <c r="W8587" t="s">
        <v>265</v>
      </c>
      <c r="X8587">
        <v>0</v>
      </c>
      <c r="AR8587" t="s">
        <v>216</v>
      </c>
      <c r="AT8587" t="s">
        <v>217</v>
      </c>
      <c r="AW8587" t="s">
        <v>264</v>
      </c>
      <c r="AX8587" t="s">
        <v>264</v>
      </c>
      <c r="AZ8587" t="s">
        <v>254</v>
      </c>
      <c r="BF8587">
        <v>202001</v>
      </c>
      <c r="BG8587">
        <f>VALUE(LEFT(Table6[[#This Row],[Accident Half Year]],4))</f>
        <v>2020</v>
      </c>
    </row>
    <row r="8588" spans="1:59" x14ac:dyDescent="0.2">
      <c r="A8588">
        <v>0</v>
      </c>
      <c r="B8588">
        <v>0</v>
      </c>
      <c r="C8588">
        <v>30</v>
      </c>
      <c r="D8588">
        <v>30.240500000000001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1</v>
      </c>
      <c r="M8588">
        <v>4</v>
      </c>
      <c r="N8588">
        <v>202412</v>
      </c>
      <c r="O8588">
        <v>0</v>
      </c>
      <c r="P8588">
        <v>0</v>
      </c>
      <c r="Q8588" t="s">
        <v>270</v>
      </c>
      <c r="R8588" t="s">
        <v>272</v>
      </c>
      <c r="W8588" t="s">
        <v>265</v>
      </c>
      <c r="X8588">
        <v>0</v>
      </c>
      <c r="AR8588" t="s">
        <v>216</v>
      </c>
      <c r="AT8588" t="s">
        <v>217</v>
      </c>
      <c r="AW8588" t="s">
        <v>264</v>
      </c>
      <c r="AX8588" t="s">
        <v>264</v>
      </c>
      <c r="AZ8588" t="s">
        <v>254</v>
      </c>
      <c r="BF8588">
        <v>202002</v>
      </c>
      <c r="BG8588">
        <f>VALUE(LEFT(Table6[[#This Row],[Accident Half Year]],4))</f>
        <v>2020</v>
      </c>
    </row>
    <row r="8589" spans="1:59" x14ac:dyDescent="0.2">
      <c r="A8589">
        <v>0</v>
      </c>
      <c r="B8589">
        <v>0</v>
      </c>
      <c r="C8589">
        <v>30</v>
      </c>
      <c r="D8589">
        <v>29.753399999999999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1</v>
      </c>
      <c r="M8589">
        <v>4</v>
      </c>
      <c r="N8589">
        <v>202412</v>
      </c>
      <c r="O8589">
        <v>0</v>
      </c>
      <c r="P8589">
        <v>0</v>
      </c>
      <c r="Q8589" t="s">
        <v>270</v>
      </c>
      <c r="R8589" t="s">
        <v>272</v>
      </c>
      <c r="W8589" t="s">
        <v>265</v>
      </c>
      <c r="X8589">
        <v>0</v>
      </c>
      <c r="AR8589" t="s">
        <v>216</v>
      </c>
      <c r="AT8589" t="s">
        <v>217</v>
      </c>
      <c r="AW8589" t="s">
        <v>264</v>
      </c>
      <c r="AX8589" t="s">
        <v>264</v>
      </c>
      <c r="AZ8589" t="s">
        <v>254</v>
      </c>
      <c r="BF8589">
        <v>202101</v>
      </c>
      <c r="BG8589">
        <f>VALUE(LEFT(Table6[[#This Row],[Accident Half Year]],4))</f>
        <v>2021</v>
      </c>
    </row>
    <row r="8590" spans="1:59" x14ac:dyDescent="0.2">
      <c r="A8590">
        <v>0</v>
      </c>
      <c r="B8590">
        <v>0</v>
      </c>
      <c r="C8590">
        <v>9</v>
      </c>
      <c r="D8590">
        <v>26.008500000000002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1</v>
      </c>
      <c r="M8590">
        <v>4</v>
      </c>
      <c r="N8590">
        <v>202412</v>
      </c>
      <c r="O8590">
        <v>0</v>
      </c>
      <c r="P8590">
        <v>0</v>
      </c>
      <c r="Q8590" t="s">
        <v>270</v>
      </c>
      <c r="R8590" t="s">
        <v>272</v>
      </c>
      <c r="W8590" t="s">
        <v>265</v>
      </c>
      <c r="X8590">
        <v>0</v>
      </c>
      <c r="AR8590" t="s">
        <v>216</v>
      </c>
      <c r="AT8590" t="s">
        <v>217</v>
      </c>
      <c r="AW8590" t="s">
        <v>264</v>
      </c>
      <c r="AX8590" t="s">
        <v>264</v>
      </c>
      <c r="AZ8590" t="s">
        <v>254</v>
      </c>
      <c r="BF8590">
        <v>202102</v>
      </c>
      <c r="BG8590">
        <f>VALUE(LEFT(Table6[[#This Row],[Accident Half Year]],4))</f>
        <v>2021</v>
      </c>
    </row>
    <row r="8591" spans="1:59" x14ac:dyDescent="0.2">
      <c r="A8591">
        <v>0</v>
      </c>
      <c r="B8591">
        <v>0</v>
      </c>
      <c r="C8591">
        <v>37</v>
      </c>
      <c r="D8591">
        <v>22.167300000000001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1</v>
      </c>
      <c r="M8591">
        <v>4</v>
      </c>
      <c r="N8591">
        <v>202412</v>
      </c>
      <c r="O8591">
        <v>0</v>
      </c>
      <c r="P8591">
        <v>0</v>
      </c>
      <c r="Q8591" t="s">
        <v>270</v>
      </c>
      <c r="R8591" t="s">
        <v>272</v>
      </c>
      <c r="W8591" t="s">
        <v>265</v>
      </c>
      <c r="X8591">
        <v>0</v>
      </c>
      <c r="AR8591" t="s">
        <v>216</v>
      </c>
      <c r="AT8591" t="s">
        <v>217</v>
      </c>
      <c r="AW8591" t="s">
        <v>264</v>
      </c>
      <c r="AX8591" t="s">
        <v>264</v>
      </c>
      <c r="AZ8591" t="s">
        <v>254</v>
      </c>
      <c r="BF8591">
        <v>202201</v>
      </c>
      <c r="BG8591">
        <f>VALUE(LEFT(Table6[[#This Row],[Accident Half Year]],4))</f>
        <v>2022</v>
      </c>
    </row>
    <row r="8592" spans="1:59" x14ac:dyDescent="0.2">
      <c r="A8592">
        <v>0</v>
      </c>
      <c r="B8592">
        <v>0</v>
      </c>
      <c r="C8592">
        <v>25</v>
      </c>
      <c r="D8592">
        <v>28.1235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1</v>
      </c>
      <c r="M8592">
        <v>4</v>
      </c>
      <c r="N8592">
        <v>202412</v>
      </c>
      <c r="O8592">
        <v>0</v>
      </c>
      <c r="P8592">
        <v>0</v>
      </c>
      <c r="Q8592" t="s">
        <v>270</v>
      </c>
      <c r="R8592" t="s">
        <v>272</v>
      </c>
      <c r="W8592" t="s">
        <v>265</v>
      </c>
      <c r="X8592">
        <v>0</v>
      </c>
      <c r="AR8592" t="s">
        <v>216</v>
      </c>
      <c r="AT8592" t="s">
        <v>217</v>
      </c>
      <c r="AW8592" t="s">
        <v>264</v>
      </c>
      <c r="AX8592" t="s">
        <v>264</v>
      </c>
      <c r="AZ8592" t="s">
        <v>254</v>
      </c>
      <c r="BF8592">
        <v>202202</v>
      </c>
      <c r="BG8592">
        <f>VALUE(LEFT(Table6[[#This Row],[Accident Half Year]],4))</f>
        <v>2022</v>
      </c>
    </row>
    <row r="8593" spans="1:59" x14ac:dyDescent="0.2">
      <c r="A8593">
        <v>0</v>
      </c>
      <c r="B8593">
        <v>0</v>
      </c>
      <c r="C8593">
        <v>89</v>
      </c>
      <c r="D8593">
        <v>32.194400000000002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1</v>
      </c>
      <c r="M8593">
        <v>4</v>
      </c>
      <c r="N8593">
        <v>202412</v>
      </c>
      <c r="O8593">
        <v>0</v>
      </c>
      <c r="P8593">
        <v>0</v>
      </c>
      <c r="Q8593" t="s">
        <v>270</v>
      </c>
      <c r="R8593" t="s">
        <v>272</v>
      </c>
      <c r="W8593" t="s">
        <v>265</v>
      </c>
      <c r="X8593">
        <v>0</v>
      </c>
      <c r="AR8593" t="s">
        <v>216</v>
      </c>
      <c r="AT8593" t="s">
        <v>217</v>
      </c>
      <c r="AW8593" t="s">
        <v>264</v>
      </c>
      <c r="AX8593" t="s">
        <v>264</v>
      </c>
      <c r="AZ8593" t="s">
        <v>254</v>
      </c>
      <c r="BF8593">
        <v>202301</v>
      </c>
      <c r="BG8593">
        <f>VALUE(LEFT(Table6[[#This Row],[Accident Half Year]],4))</f>
        <v>2023</v>
      </c>
    </row>
    <row r="8594" spans="1:59" x14ac:dyDescent="0.2">
      <c r="A8594">
        <v>0</v>
      </c>
      <c r="B8594">
        <v>0</v>
      </c>
      <c r="C8594">
        <v>0</v>
      </c>
      <c r="D8594">
        <v>45.453400000000002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1</v>
      </c>
      <c r="M8594">
        <v>4</v>
      </c>
      <c r="N8594">
        <v>202412</v>
      </c>
      <c r="O8594">
        <v>0</v>
      </c>
      <c r="P8594">
        <v>0</v>
      </c>
      <c r="Q8594" t="s">
        <v>270</v>
      </c>
      <c r="R8594" t="s">
        <v>272</v>
      </c>
      <c r="W8594" t="s">
        <v>265</v>
      </c>
      <c r="X8594">
        <v>0</v>
      </c>
      <c r="AR8594" t="s">
        <v>216</v>
      </c>
      <c r="AT8594" t="s">
        <v>217</v>
      </c>
      <c r="AW8594" t="s">
        <v>264</v>
      </c>
      <c r="AX8594" t="s">
        <v>264</v>
      </c>
      <c r="AZ8594" t="s">
        <v>254</v>
      </c>
      <c r="BF8594">
        <v>202302</v>
      </c>
      <c r="BG8594">
        <f>VALUE(LEFT(Table6[[#This Row],[Accident Half Year]],4))</f>
        <v>2023</v>
      </c>
    </row>
    <row r="8595" spans="1:59" x14ac:dyDescent="0.2">
      <c r="A8595">
        <v>0</v>
      </c>
      <c r="B8595">
        <v>0</v>
      </c>
      <c r="C8595">
        <v>31</v>
      </c>
      <c r="D8595">
        <v>41.868000000000002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1</v>
      </c>
      <c r="M8595">
        <v>4</v>
      </c>
      <c r="N8595">
        <v>202412</v>
      </c>
      <c r="O8595">
        <v>0</v>
      </c>
      <c r="P8595">
        <v>0</v>
      </c>
      <c r="Q8595" t="s">
        <v>270</v>
      </c>
      <c r="R8595" t="s">
        <v>272</v>
      </c>
      <c r="W8595" t="s">
        <v>265</v>
      </c>
      <c r="X8595">
        <v>0</v>
      </c>
      <c r="AR8595" t="s">
        <v>216</v>
      </c>
      <c r="AT8595" t="s">
        <v>217</v>
      </c>
      <c r="AW8595" t="s">
        <v>264</v>
      </c>
      <c r="AX8595" t="s">
        <v>264</v>
      </c>
      <c r="AZ8595" t="s">
        <v>254</v>
      </c>
      <c r="BF8595">
        <v>202401</v>
      </c>
      <c r="BG8595">
        <f>VALUE(LEFT(Table6[[#This Row],[Accident Half Year]],4))</f>
        <v>2024</v>
      </c>
    </row>
    <row r="8596" spans="1:59" x14ac:dyDescent="0.2">
      <c r="A8596">
        <v>0</v>
      </c>
      <c r="B8596">
        <v>0</v>
      </c>
      <c r="C8596">
        <v>0</v>
      </c>
      <c r="D8596">
        <v>15.1576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1</v>
      </c>
      <c r="M8596">
        <v>4</v>
      </c>
      <c r="N8596">
        <v>202412</v>
      </c>
      <c r="O8596">
        <v>0</v>
      </c>
      <c r="P8596">
        <v>0</v>
      </c>
      <c r="Q8596" t="s">
        <v>270</v>
      </c>
      <c r="R8596" t="s">
        <v>272</v>
      </c>
      <c r="W8596" t="s">
        <v>265</v>
      </c>
      <c r="X8596">
        <v>0</v>
      </c>
      <c r="AR8596" t="s">
        <v>216</v>
      </c>
      <c r="AT8596" t="s">
        <v>217</v>
      </c>
      <c r="AW8596" t="s">
        <v>264</v>
      </c>
      <c r="AX8596" t="s">
        <v>264</v>
      </c>
      <c r="AZ8596" t="s">
        <v>254</v>
      </c>
      <c r="BF8596">
        <v>202402</v>
      </c>
      <c r="BG8596">
        <f>VALUE(LEFT(Table6[[#This Row],[Accident Half Year]],4))</f>
        <v>2024</v>
      </c>
    </row>
    <row r="8597" spans="1:59" x14ac:dyDescent="0.2">
      <c r="A8597">
        <v>0</v>
      </c>
      <c r="B8597">
        <v>0</v>
      </c>
      <c r="C8597">
        <v>50</v>
      </c>
      <c r="D8597">
        <v>27.322399999999998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1</v>
      </c>
      <c r="M8597">
        <v>4</v>
      </c>
      <c r="N8597">
        <v>202412</v>
      </c>
      <c r="O8597">
        <v>0</v>
      </c>
      <c r="P8597">
        <v>0</v>
      </c>
      <c r="Q8597" t="s">
        <v>270</v>
      </c>
      <c r="R8597" t="s">
        <v>272</v>
      </c>
      <c r="W8597" t="s">
        <v>265</v>
      </c>
      <c r="X8597">
        <v>0</v>
      </c>
      <c r="AR8597" t="s">
        <v>216</v>
      </c>
      <c r="AT8597" t="s">
        <v>217</v>
      </c>
      <c r="AW8597" t="s">
        <v>264</v>
      </c>
      <c r="AX8597" t="s">
        <v>264</v>
      </c>
      <c r="AZ8597" t="s">
        <v>255</v>
      </c>
      <c r="BF8597">
        <v>202101</v>
      </c>
      <c r="BG8597">
        <f>VALUE(LEFT(Table6[[#This Row],[Accident Half Year]],4))</f>
        <v>2021</v>
      </c>
    </row>
    <row r="8598" spans="1:59" x14ac:dyDescent="0.2">
      <c r="A8598">
        <v>0</v>
      </c>
      <c r="B8598">
        <v>0</v>
      </c>
      <c r="C8598">
        <v>200</v>
      </c>
      <c r="D8598">
        <v>78.020099999999999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1</v>
      </c>
      <c r="M8598">
        <v>4</v>
      </c>
      <c r="N8598">
        <v>202412</v>
      </c>
      <c r="O8598">
        <v>0</v>
      </c>
      <c r="P8598">
        <v>0</v>
      </c>
      <c r="Q8598" t="s">
        <v>270</v>
      </c>
      <c r="R8598" t="s">
        <v>272</v>
      </c>
      <c r="W8598" t="s">
        <v>265</v>
      </c>
      <c r="X8598">
        <v>0</v>
      </c>
      <c r="AR8598" t="s">
        <v>216</v>
      </c>
      <c r="AT8598" t="s">
        <v>217</v>
      </c>
      <c r="AW8598" t="s">
        <v>264</v>
      </c>
      <c r="AX8598" t="s">
        <v>264</v>
      </c>
      <c r="AZ8598" t="s">
        <v>255</v>
      </c>
      <c r="BF8598">
        <v>202102</v>
      </c>
      <c r="BG8598">
        <f>VALUE(LEFT(Table6[[#This Row],[Accident Half Year]],4))</f>
        <v>2021</v>
      </c>
    </row>
    <row r="8599" spans="1:59" x14ac:dyDescent="0.2">
      <c r="A8599">
        <v>0</v>
      </c>
      <c r="B8599">
        <v>0</v>
      </c>
      <c r="C8599">
        <v>0</v>
      </c>
      <c r="D8599">
        <v>99.178100000000001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1</v>
      </c>
      <c r="M8599">
        <v>4</v>
      </c>
      <c r="N8599">
        <v>202412</v>
      </c>
      <c r="O8599">
        <v>0</v>
      </c>
      <c r="P8599">
        <v>0</v>
      </c>
      <c r="Q8599" t="s">
        <v>270</v>
      </c>
      <c r="R8599" t="s">
        <v>272</v>
      </c>
      <c r="W8599" t="s">
        <v>265</v>
      </c>
      <c r="X8599">
        <v>0</v>
      </c>
      <c r="AR8599" t="s">
        <v>216</v>
      </c>
      <c r="AT8599" t="s">
        <v>217</v>
      </c>
      <c r="AW8599" t="s">
        <v>264</v>
      </c>
      <c r="AX8599" t="s">
        <v>264</v>
      </c>
      <c r="AZ8599" t="s">
        <v>255</v>
      </c>
      <c r="BF8599">
        <v>202201</v>
      </c>
      <c r="BG8599">
        <f>VALUE(LEFT(Table6[[#This Row],[Accident Half Year]],4))</f>
        <v>2022</v>
      </c>
    </row>
    <row r="8600" spans="1:59" x14ac:dyDescent="0.2">
      <c r="A8600">
        <v>0</v>
      </c>
      <c r="B8600">
        <v>0</v>
      </c>
      <c r="C8600">
        <v>200</v>
      </c>
      <c r="D8600">
        <v>100.8219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1</v>
      </c>
      <c r="M8600">
        <v>4</v>
      </c>
      <c r="N8600">
        <v>202412</v>
      </c>
      <c r="O8600">
        <v>0</v>
      </c>
      <c r="P8600">
        <v>0</v>
      </c>
      <c r="Q8600" t="s">
        <v>270</v>
      </c>
      <c r="R8600" t="s">
        <v>272</v>
      </c>
      <c r="W8600" t="s">
        <v>265</v>
      </c>
      <c r="X8600">
        <v>0</v>
      </c>
      <c r="AR8600" t="s">
        <v>216</v>
      </c>
      <c r="AT8600" t="s">
        <v>217</v>
      </c>
      <c r="AW8600" t="s">
        <v>264</v>
      </c>
      <c r="AX8600" t="s">
        <v>264</v>
      </c>
      <c r="AZ8600" t="s">
        <v>255</v>
      </c>
      <c r="BF8600">
        <v>202202</v>
      </c>
      <c r="BG8600">
        <f>VALUE(LEFT(Table6[[#This Row],[Accident Half Year]],4))</f>
        <v>2022</v>
      </c>
    </row>
    <row r="8601" spans="1:59" x14ac:dyDescent="0.2">
      <c r="A8601">
        <v>0</v>
      </c>
      <c r="B8601">
        <v>0</v>
      </c>
      <c r="C8601">
        <v>0</v>
      </c>
      <c r="D8601">
        <v>99.178100000000001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1</v>
      </c>
      <c r="M8601">
        <v>4</v>
      </c>
      <c r="N8601">
        <v>202412</v>
      </c>
      <c r="O8601">
        <v>0</v>
      </c>
      <c r="P8601">
        <v>0</v>
      </c>
      <c r="Q8601" t="s">
        <v>270</v>
      </c>
      <c r="R8601" t="s">
        <v>272</v>
      </c>
      <c r="W8601" t="s">
        <v>265</v>
      </c>
      <c r="X8601">
        <v>0</v>
      </c>
      <c r="AR8601" t="s">
        <v>216</v>
      </c>
      <c r="AT8601" t="s">
        <v>217</v>
      </c>
      <c r="AW8601" t="s">
        <v>264</v>
      </c>
      <c r="AX8601" t="s">
        <v>264</v>
      </c>
      <c r="AZ8601" t="s">
        <v>255</v>
      </c>
      <c r="BF8601">
        <v>202301</v>
      </c>
      <c r="BG8601">
        <f>VALUE(LEFT(Table6[[#This Row],[Accident Half Year]],4))</f>
        <v>2023</v>
      </c>
    </row>
    <row r="8602" spans="1:59" x14ac:dyDescent="0.2">
      <c r="A8602">
        <v>0</v>
      </c>
      <c r="B8602">
        <v>0</v>
      </c>
      <c r="C8602">
        <v>0</v>
      </c>
      <c r="D8602">
        <v>45.479399999999998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1</v>
      </c>
      <c r="M8602">
        <v>4</v>
      </c>
      <c r="N8602">
        <v>202412</v>
      </c>
      <c r="O8602">
        <v>0</v>
      </c>
      <c r="P8602">
        <v>0</v>
      </c>
      <c r="Q8602" t="s">
        <v>270</v>
      </c>
      <c r="R8602" t="s">
        <v>272</v>
      </c>
      <c r="W8602" t="s">
        <v>265</v>
      </c>
      <c r="X8602">
        <v>0</v>
      </c>
      <c r="AR8602" t="s">
        <v>216</v>
      </c>
      <c r="AT8602" t="s">
        <v>217</v>
      </c>
      <c r="AW8602" t="s">
        <v>264</v>
      </c>
      <c r="AX8602" t="s">
        <v>264</v>
      </c>
      <c r="AZ8602" t="s">
        <v>255</v>
      </c>
      <c r="BF8602">
        <v>202302</v>
      </c>
      <c r="BG8602">
        <f>VALUE(LEFT(Table6[[#This Row],[Accident Half Year]],4))</f>
        <v>2023</v>
      </c>
    </row>
    <row r="8603" spans="1:59" x14ac:dyDescent="0.2">
      <c r="A8603">
        <v>0</v>
      </c>
      <c r="B8603">
        <v>0</v>
      </c>
      <c r="C8603">
        <v>0</v>
      </c>
      <c r="D8603">
        <v>59.849699999999999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1</v>
      </c>
      <c r="M8603">
        <v>4</v>
      </c>
      <c r="N8603">
        <v>202412</v>
      </c>
      <c r="O8603">
        <v>0</v>
      </c>
      <c r="P8603">
        <v>0</v>
      </c>
      <c r="Q8603" t="s">
        <v>270</v>
      </c>
      <c r="R8603" t="s">
        <v>272</v>
      </c>
      <c r="W8603" t="s">
        <v>265</v>
      </c>
      <c r="X8603">
        <v>0</v>
      </c>
      <c r="AR8603" t="s">
        <v>216</v>
      </c>
      <c r="AT8603" t="s">
        <v>217</v>
      </c>
      <c r="AW8603" t="s">
        <v>264</v>
      </c>
      <c r="AX8603" t="s">
        <v>264</v>
      </c>
      <c r="AZ8603" t="s">
        <v>257</v>
      </c>
      <c r="BF8603">
        <v>202001</v>
      </c>
      <c r="BG8603">
        <f>VALUE(LEFT(Table6[[#This Row],[Accident Half Year]],4))</f>
        <v>2020</v>
      </c>
    </row>
    <row r="8604" spans="1:59" x14ac:dyDescent="0.2">
      <c r="A8604">
        <v>0</v>
      </c>
      <c r="B8604">
        <v>0</v>
      </c>
      <c r="C8604">
        <v>17</v>
      </c>
      <c r="D8604">
        <v>23.651800000000001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1</v>
      </c>
      <c r="M8604">
        <v>4</v>
      </c>
      <c r="N8604">
        <v>202412</v>
      </c>
      <c r="O8604">
        <v>0</v>
      </c>
      <c r="P8604">
        <v>0</v>
      </c>
      <c r="Q8604" t="s">
        <v>270</v>
      </c>
      <c r="R8604" t="s">
        <v>272</v>
      </c>
      <c r="W8604" t="s">
        <v>265</v>
      </c>
      <c r="X8604">
        <v>0</v>
      </c>
      <c r="AR8604" t="s">
        <v>216</v>
      </c>
      <c r="AT8604" t="s">
        <v>217</v>
      </c>
      <c r="AW8604" t="s">
        <v>264</v>
      </c>
      <c r="AX8604" t="s">
        <v>264</v>
      </c>
      <c r="AZ8604" t="s">
        <v>257</v>
      </c>
      <c r="BF8604">
        <v>202002</v>
      </c>
      <c r="BG8604">
        <f>VALUE(LEFT(Table6[[#This Row],[Accident Half Year]],4))</f>
        <v>2020</v>
      </c>
    </row>
    <row r="8605" spans="1:59" x14ac:dyDescent="0.2">
      <c r="A8605">
        <v>0</v>
      </c>
      <c r="B8605">
        <v>0</v>
      </c>
      <c r="C8605">
        <v>191</v>
      </c>
      <c r="D8605">
        <v>18.352900000000002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1</v>
      </c>
      <c r="M8605">
        <v>4</v>
      </c>
      <c r="N8605">
        <v>202412</v>
      </c>
      <c r="O8605">
        <v>0</v>
      </c>
      <c r="P8605">
        <v>0</v>
      </c>
      <c r="Q8605" t="s">
        <v>270</v>
      </c>
      <c r="R8605" t="s">
        <v>272</v>
      </c>
      <c r="W8605" t="s">
        <v>265</v>
      </c>
      <c r="X8605">
        <v>0</v>
      </c>
      <c r="AR8605" t="s">
        <v>216</v>
      </c>
      <c r="AT8605" t="s">
        <v>217</v>
      </c>
      <c r="AW8605" t="s">
        <v>264</v>
      </c>
      <c r="AX8605" t="s">
        <v>264</v>
      </c>
      <c r="AZ8605" t="s">
        <v>257</v>
      </c>
      <c r="BF8605">
        <v>202101</v>
      </c>
      <c r="BG8605">
        <f>VALUE(LEFT(Table6[[#This Row],[Accident Half Year]],4))</f>
        <v>2021</v>
      </c>
    </row>
    <row r="8606" spans="1:59" x14ac:dyDescent="0.2">
      <c r="A8606">
        <v>0</v>
      </c>
      <c r="B8606">
        <v>0</v>
      </c>
      <c r="C8606">
        <v>41</v>
      </c>
      <c r="D8606">
        <v>104.2606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1</v>
      </c>
      <c r="M8606">
        <v>4</v>
      </c>
      <c r="N8606">
        <v>202412</v>
      </c>
      <c r="O8606">
        <v>0</v>
      </c>
      <c r="P8606">
        <v>0</v>
      </c>
      <c r="Q8606" t="s">
        <v>270</v>
      </c>
      <c r="R8606" t="s">
        <v>272</v>
      </c>
      <c r="W8606" t="s">
        <v>265</v>
      </c>
      <c r="X8606">
        <v>0</v>
      </c>
      <c r="AR8606" t="s">
        <v>216</v>
      </c>
      <c r="AT8606" t="s">
        <v>217</v>
      </c>
      <c r="AW8606" t="s">
        <v>264</v>
      </c>
      <c r="AX8606" t="s">
        <v>264</v>
      </c>
      <c r="AZ8606" t="s">
        <v>257</v>
      </c>
      <c r="BF8606">
        <v>202102</v>
      </c>
      <c r="BG8606">
        <f>VALUE(LEFT(Table6[[#This Row],[Accident Half Year]],4))</f>
        <v>2021</v>
      </c>
    </row>
    <row r="8607" spans="1:59" x14ac:dyDescent="0.2">
      <c r="A8607">
        <v>0</v>
      </c>
      <c r="B8607">
        <v>0</v>
      </c>
      <c r="C8607">
        <v>4</v>
      </c>
      <c r="D8607">
        <v>96.146000000000001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1</v>
      </c>
      <c r="M8607">
        <v>4</v>
      </c>
      <c r="N8607">
        <v>202412</v>
      </c>
      <c r="O8607">
        <v>0</v>
      </c>
      <c r="P8607">
        <v>0</v>
      </c>
      <c r="Q8607" t="s">
        <v>270</v>
      </c>
      <c r="R8607" t="s">
        <v>272</v>
      </c>
      <c r="W8607" t="s">
        <v>265</v>
      </c>
      <c r="X8607">
        <v>0</v>
      </c>
      <c r="AR8607" t="s">
        <v>216</v>
      </c>
      <c r="AT8607" t="s">
        <v>217</v>
      </c>
      <c r="AW8607" t="s">
        <v>264</v>
      </c>
      <c r="AX8607" t="s">
        <v>264</v>
      </c>
      <c r="AZ8607" t="s">
        <v>257</v>
      </c>
      <c r="BF8607">
        <v>202201</v>
      </c>
      <c r="BG8607">
        <f>VALUE(LEFT(Table6[[#This Row],[Accident Half Year]],4))</f>
        <v>2022</v>
      </c>
    </row>
    <row r="8608" spans="1:59" x14ac:dyDescent="0.2">
      <c r="A8608">
        <v>0</v>
      </c>
      <c r="B8608">
        <v>0</v>
      </c>
      <c r="C8608">
        <v>0</v>
      </c>
      <c r="D8608">
        <v>16.911200000000001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1</v>
      </c>
      <c r="M8608">
        <v>4</v>
      </c>
      <c r="N8608">
        <v>202412</v>
      </c>
      <c r="O8608">
        <v>0</v>
      </c>
      <c r="P8608">
        <v>0</v>
      </c>
      <c r="Q8608" t="s">
        <v>270</v>
      </c>
      <c r="R8608" t="s">
        <v>272</v>
      </c>
      <c r="W8608" t="s">
        <v>265</v>
      </c>
      <c r="X8608">
        <v>0</v>
      </c>
      <c r="AR8608" t="s">
        <v>216</v>
      </c>
      <c r="AT8608" t="s">
        <v>217</v>
      </c>
      <c r="AW8608" t="s">
        <v>264</v>
      </c>
      <c r="AX8608" t="s">
        <v>264</v>
      </c>
      <c r="AZ8608" t="s">
        <v>257</v>
      </c>
      <c r="BF8608">
        <v>202202</v>
      </c>
      <c r="BG8608">
        <f>VALUE(LEFT(Table6[[#This Row],[Accident Half Year]],4))</f>
        <v>2022</v>
      </c>
    </row>
    <row r="8609" spans="1:59" x14ac:dyDescent="0.2">
      <c r="A8609">
        <v>0</v>
      </c>
      <c r="B8609">
        <v>0</v>
      </c>
      <c r="C8609">
        <v>73</v>
      </c>
      <c r="D8609">
        <v>24.993099999999998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1</v>
      </c>
      <c r="M8609">
        <v>4</v>
      </c>
      <c r="N8609">
        <v>202412</v>
      </c>
      <c r="O8609">
        <v>0</v>
      </c>
      <c r="P8609">
        <v>0</v>
      </c>
      <c r="Q8609" t="s">
        <v>270</v>
      </c>
      <c r="R8609" t="s">
        <v>272</v>
      </c>
      <c r="W8609" t="s">
        <v>265</v>
      </c>
      <c r="X8609">
        <v>0</v>
      </c>
      <c r="AR8609" t="s">
        <v>216</v>
      </c>
      <c r="AT8609" t="s">
        <v>217</v>
      </c>
      <c r="AW8609" t="s">
        <v>264</v>
      </c>
      <c r="AX8609" t="s">
        <v>264</v>
      </c>
      <c r="AZ8609" t="s">
        <v>257</v>
      </c>
      <c r="BF8609">
        <v>202301</v>
      </c>
      <c r="BG8609">
        <f>VALUE(LEFT(Table6[[#This Row],[Accident Half Year]],4))</f>
        <v>2023</v>
      </c>
    </row>
    <row r="8610" spans="1:59" x14ac:dyDescent="0.2">
      <c r="A8610">
        <v>0</v>
      </c>
      <c r="B8610">
        <v>0</v>
      </c>
      <c r="C8610">
        <v>28</v>
      </c>
      <c r="D8610">
        <v>44.965499999999999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1</v>
      </c>
      <c r="M8610">
        <v>4</v>
      </c>
      <c r="N8610">
        <v>202412</v>
      </c>
      <c r="O8610">
        <v>0</v>
      </c>
      <c r="P8610">
        <v>0</v>
      </c>
      <c r="Q8610" t="s">
        <v>270</v>
      </c>
      <c r="R8610" t="s">
        <v>272</v>
      </c>
      <c r="W8610" t="s">
        <v>265</v>
      </c>
      <c r="X8610">
        <v>0</v>
      </c>
      <c r="AR8610" t="s">
        <v>216</v>
      </c>
      <c r="AT8610" t="s">
        <v>217</v>
      </c>
      <c r="AW8610" t="s">
        <v>264</v>
      </c>
      <c r="AX8610" t="s">
        <v>264</v>
      </c>
      <c r="AZ8610" t="s">
        <v>257</v>
      </c>
      <c r="BF8610">
        <v>202302</v>
      </c>
      <c r="BG8610">
        <f>VALUE(LEFT(Table6[[#This Row],[Accident Half Year]],4))</f>
        <v>2023</v>
      </c>
    </row>
    <row r="8611" spans="1:59" x14ac:dyDescent="0.2">
      <c r="A8611">
        <v>0</v>
      </c>
      <c r="B8611">
        <v>0</v>
      </c>
      <c r="C8611">
        <v>28</v>
      </c>
      <c r="D8611">
        <v>32.5105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1</v>
      </c>
      <c r="M8611">
        <v>4</v>
      </c>
      <c r="N8611">
        <v>202412</v>
      </c>
      <c r="O8611">
        <v>0</v>
      </c>
      <c r="P8611">
        <v>0</v>
      </c>
      <c r="Q8611" t="s">
        <v>270</v>
      </c>
      <c r="R8611" t="s">
        <v>272</v>
      </c>
      <c r="W8611" t="s">
        <v>265</v>
      </c>
      <c r="X8611">
        <v>0</v>
      </c>
      <c r="AR8611" t="s">
        <v>216</v>
      </c>
      <c r="AT8611" t="s">
        <v>217</v>
      </c>
      <c r="AW8611" t="s">
        <v>264</v>
      </c>
      <c r="AX8611" t="s">
        <v>264</v>
      </c>
      <c r="AZ8611" t="s">
        <v>257</v>
      </c>
      <c r="BF8611">
        <v>202401</v>
      </c>
      <c r="BG8611">
        <f>VALUE(LEFT(Table6[[#This Row],[Accident Half Year]],4))</f>
        <v>2024</v>
      </c>
    </row>
    <row r="8612" spans="1:59" x14ac:dyDescent="0.2">
      <c r="A8612">
        <v>0</v>
      </c>
      <c r="B8612">
        <v>0</v>
      </c>
      <c r="C8612">
        <v>0</v>
      </c>
      <c r="D8612">
        <v>20.382899999999999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1</v>
      </c>
      <c r="M8612">
        <v>4</v>
      </c>
      <c r="N8612">
        <v>202412</v>
      </c>
      <c r="O8612">
        <v>0</v>
      </c>
      <c r="P8612">
        <v>0</v>
      </c>
      <c r="Q8612" t="s">
        <v>270</v>
      </c>
      <c r="R8612" t="s">
        <v>272</v>
      </c>
      <c r="W8612" t="s">
        <v>265</v>
      </c>
      <c r="X8612">
        <v>0</v>
      </c>
      <c r="AR8612" t="s">
        <v>216</v>
      </c>
      <c r="AT8612" t="s">
        <v>217</v>
      </c>
      <c r="AW8612" t="s">
        <v>264</v>
      </c>
      <c r="AX8612" t="s">
        <v>264</v>
      </c>
      <c r="AZ8612" t="s">
        <v>257</v>
      </c>
      <c r="BF8612">
        <v>202402</v>
      </c>
      <c r="BG8612">
        <f>VALUE(LEFT(Table6[[#This Row],[Accident Half Year]],4))</f>
        <v>2024</v>
      </c>
    </row>
    <row r="8613" spans="1:59" x14ac:dyDescent="0.2">
      <c r="A8613">
        <v>0</v>
      </c>
      <c r="B8613">
        <v>0</v>
      </c>
      <c r="C8613">
        <v>38</v>
      </c>
      <c r="D8613">
        <v>20.630800000000001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1</v>
      </c>
      <c r="M8613">
        <v>4</v>
      </c>
      <c r="N8613">
        <v>202412</v>
      </c>
      <c r="O8613">
        <v>0</v>
      </c>
      <c r="P8613">
        <v>0</v>
      </c>
      <c r="Q8613" t="s">
        <v>270</v>
      </c>
      <c r="R8613" t="s">
        <v>272</v>
      </c>
      <c r="W8613" t="s">
        <v>265</v>
      </c>
      <c r="X8613">
        <v>1</v>
      </c>
      <c r="AR8613" t="s">
        <v>216</v>
      </c>
      <c r="AT8613" t="s">
        <v>217</v>
      </c>
      <c r="AW8613" t="s">
        <v>217</v>
      </c>
      <c r="AX8613" t="s">
        <v>217</v>
      </c>
      <c r="BF8613">
        <v>202001</v>
      </c>
      <c r="BG8613">
        <f>VALUE(LEFT(Table6[[#This Row],[Accident Half Year]],4))</f>
        <v>2020</v>
      </c>
    </row>
    <row r="8614" spans="1:59" x14ac:dyDescent="0.2">
      <c r="A8614">
        <v>0</v>
      </c>
      <c r="B8614">
        <v>0</v>
      </c>
      <c r="C8614">
        <v>0</v>
      </c>
      <c r="D8614">
        <v>19.156199999999998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1</v>
      </c>
      <c r="M8614">
        <v>4</v>
      </c>
      <c r="N8614">
        <v>202412</v>
      </c>
      <c r="O8614">
        <v>0</v>
      </c>
      <c r="P8614">
        <v>0</v>
      </c>
      <c r="Q8614" t="s">
        <v>270</v>
      </c>
      <c r="R8614" t="s">
        <v>272</v>
      </c>
      <c r="W8614" t="s">
        <v>265</v>
      </c>
      <c r="X8614">
        <v>1</v>
      </c>
      <c r="AR8614" t="s">
        <v>216</v>
      </c>
      <c r="AT8614" t="s">
        <v>217</v>
      </c>
      <c r="AW8614" t="s">
        <v>217</v>
      </c>
      <c r="AX8614" t="s">
        <v>217</v>
      </c>
      <c r="BF8614">
        <v>202002</v>
      </c>
      <c r="BG8614">
        <f>VALUE(LEFT(Table6[[#This Row],[Accident Half Year]],4))</f>
        <v>2020</v>
      </c>
    </row>
    <row r="8615" spans="1:59" x14ac:dyDescent="0.2">
      <c r="A8615">
        <v>0</v>
      </c>
      <c r="B8615">
        <v>0</v>
      </c>
      <c r="C8615">
        <v>38</v>
      </c>
      <c r="D8615">
        <v>18.843800000000002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1</v>
      </c>
      <c r="M8615">
        <v>4</v>
      </c>
      <c r="N8615">
        <v>202412</v>
      </c>
      <c r="O8615">
        <v>0</v>
      </c>
      <c r="P8615">
        <v>0</v>
      </c>
      <c r="Q8615" t="s">
        <v>270</v>
      </c>
      <c r="R8615" t="s">
        <v>272</v>
      </c>
      <c r="W8615" t="s">
        <v>265</v>
      </c>
      <c r="X8615">
        <v>1</v>
      </c>
      <c r="AR8615" t="s">
        <v>216</v>
      </c>
      <c r="AT8615" t="s">
        <v>217</v>
      </c>
      <c r="AW8615" t="s">
        <v>217</v>
      </c>
      <c r="AX8615" t="s">
        <v>217</v>
      </c>
      <c r="BF8615">
        <v>202101</v>
      </c>
      <c r="BG8615">
        <f>VALUE(LEFT(Table6[[#This Row],[Accident Half Year]],4))</f>
        <v>2021</v>
      </c>
    </row>
    <row r="8616" spans="1:59" x14ac:dyDescent="0.2">
      <c r="A8616">
        <v>0</v>
      </c>
      <c r="B8616">
        <v>0</v>
      </c>
      <c r="C8616">
        <v>0</v>
      </c>
      <c r="D8616">
        <v>19.156199999999998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1</v>
      </c>
      <c r="M8616">
        <v>4</v>
      </c>
      <c r="N8616">
        <v>202412</v>
      </c>
      <c r="O8616">
        <v>0</v>
      </c>
      <c r="P8616">
        <v>0</v>
      </c>
      <c r="Q8616" t="s">
        <v>270</v>
      </c>
      <c r="R8616" t="s">
        <v>272</v>
      </c>
      <c r="W8616" t="s">
        <v>265</v>
      </c>
      <c r="X8616">
        <v>1</v>
      </c>
      <c r="AR8616" t="s">
        <v>216</v>
      </c>
      <c r="AT8616" t="s">
        <v>217</v>
      </c>
      <c r="AW8616" t="s">
        <v>217</v>
      </c>
      <c r="AX8616" t="s">
        <v>217</v>
      </c>
      <c r="BF8616">
        <v>202102</v>
      </c>
      <c r="BG8616">
        <f>VALUE(LEFT(Table6[[#This Row],[Accident Half Year]],4))</f>
        <v>2021</v>
      </c>
    </row>
    <row r="8617" spans="1:59" x14ac:dyDescent="0.2">
      <c r="A8617">
        <v>0</v>
      </c>
      <c r="B8617">
        <v>0</v>
      </c>
      <c r="C8617">
        <v>0</v>
      </c>
      <c r="D8617">
        <v>9.6821999999999999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1</v>
      </c>
      <c r="M8617">
        <v>4</v>
      </c>
      <c r="N8617">
        <v>202412</v>
      </c>
      <c r="O8617">
        <v>0</v>
      </c>
      <c r="P8617">
        <v>0</v>
      </c>
      <c r="Q8617" t="s">
        <v>270</v>
      </c>
      <c r="R8617" t="s">
        <v>272</v>
      </c>
      <c r="W8617" t="s">
        <v>265</v>
      </c>
      <c r="X8617">
        <v>1</v>
      </c>
      <c r="AR8617" t="s">
        <v>216</v>
      </c>
      <c r="AT8617" t="s">
        <v>217</v>
      </c>
      <c r="AW8617" t="s">
        <v>217</v>
      </c>
      <c r="AX8617" t="s">
        <v>217</v>
      </c>
      <c r="BF8617">
        <v>202201</v>
      </c>
      <c r="BG8617">
        <f>VALUE(LEFT(Table6[[#This Row],[Accident Half Year]],4))</f>
        <v>2022</v>
      </c>
    </row>
    <row r="8618" spans="1:59" x14ac:dyDescent="0.2">
      <c r="A8618">
        <v>0</v>
      </c>
      <c r="B8618">
        <v>0</v>
      </c>
      <c r="C8618">
        <v>629</v>
      </c>
      <c r="D8618">
        <v>269.79140000000001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1</v>
      </c>
      <c r="M8618">
        <v>4</v>
      </c>
      <c r="N8618">
        <v>202412</v>
      </c>
      <c r="O8618">
        <v>0</v>
      </c>
      <c r="P8618">
        <v>0</v>
      </c>
      <c r="Q8618" t="s">
        <v>270</v>
      </c>
      <c r="R8618" t="s">
        <v>272</v>
      </c>
      <c r="W8618" t="s">
        <v>265</v>
      </c>
      <c r="X8618">
        <v>1</v>
      </c>
      <c r="AR8618" t="s">
        <v>216</v>
      </c>
      <c r="AT8618" t="s">
        <v>217</v>
      </c>
      <c r="AW8618" t="s">
        <v>244</v>
      </c>
      <c r="AX8618" t="s">
        <v>244</v>
      </c>
      <c r="AY8618" t="s">
        <v>250</v>
      </c>
      <c r="BF8618">
        <v>202001</v>
      </c>
      <c r="BG8618">
        <f>VALUE(LEFT(Table6[[#This Row],[Accident Half Year]],4))</f>
        <v>2020</v>
      </c>
    </row>
    <row r="8619" spans="1:59" x14ac:dyDescent="0.2">
      <c r="A8619">
        <v>0</v>
      </c>
      <c r="B8619">
        <v>0</v>
      </c>
      <c r="C8619">
        <v>0</v>
      </c>
      <c r="D8619">
        <v>317.0849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1</v>
      </c>
      <c r="M8619">
        <v>4</v>
      </c>
      <c r="N8619">
        <v>202412</v>
      </c>
      <c r="O8619">
        <v>0</v>
      </c>
      <c r="P8619">
        <v>0</v>
      </c>
      <c r="Q8619" t="s">
        <v>270</v>
      </c>
      <c r="R8619" t="s">
        <v>272</v>
      </c>
      <c r="W8619" t="s">
        <v>265</v>
      </c>
      <c r="X8619">
        <v>1</v>
      </c>
      <c r="AR8619" t="s">
        <v>216</v>
      </c>
      <c r="AT8619" t="s">
        <v>217</v>
      </c>
      <c r="AW8619" t="s">
        <v>244</v>
      </c>
      <c r="AX8619" t="s">
        <v>244</v>
      </c>
      <c r="AY8619" t="s">
        <v>250</v>
      </c>
      <c r="BF8619">
        <v>202002</v>
      </c>
      <c r="BG8619">
        <f>VALUE(LEFT(Table6[[#This Row],[Accident Half Year]],4))</f>
        <v>2020</v>
      </c>
    </row>
    <row r="8620" spans="1:59" x14ac:dyDescent="0.2">
      <c r="A8620">
        <v>0</v>
      </c>
      <c r="B8620">
        <v>0</v>
      </c>
      <c r="C8620">
        <v>683</v>
      </c>
      <c r="D8620">
        <v>324.93430000000001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1</v>
      </c>
      <c r="M8620">
        <v>4</v>
      </c>
      <c r="N8620">
        <v>202412</v>
      </c>
      <c r="O8620">
        <v>0</v>
      </c>
      <c r="P8620">
        <v>0</v>
      </c>
      <c r="Q8620" t="s">
        <v>270</v>
      </c>
      <c r="R8620" t="s">
        <v>272</v>
      </c>
      <c r="W8620" t="s">
        <v>265</v>
      </c>
      <c r="X8620">
        <v>1</v>
      </c>
      <c r="AR8620" t="s">
        <v>216</v>
      </c>
      <c r="AT8620" t="s">
        <v>217</v>
      </c>
      <c r="AW8620" t="s">
        <v>244</v>
      </c>
      <c r="AX8620" t="s">
        <v>244</v>
      </c>
      <c r="AY8620" t="s">
        <v>250</v>
      </c>
      <c r="BF8620">
        <v>202101</v>
      </c>
      <c r="BG8620">
        <f>VALUE(LEFT(Table6[[#This Row],[Accident Half Year]],4))</f>
        <v>2021</v>
      </c>
    </row>
    <row r="8621" spans="1:59" x14ac:dyDescent="0.2">
      <c r="A8621">
        <v>0</v>
      </c>
      <c r="B8621">
        <v>0</v>
      </c>
      <c r="C8621">
        <v>0</v>
      </c>
      <c r="D8621">
        <v>344.30680000000001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1</v>
      </c>
      <c r="M8621">
        <v>4</v>
      </c>
      <c r="N8621">
        <v>202412</v>
      </c>
      <c r="O8621">
        <v>0</v>
      </c>
      <c r="P8621">
        <v>0</v>
      </c>
      <c r="Q8621" t="s">
        <v>270</v>
      </c>
      <c r="R8621" t="s">
        <v>272</v>
      </c>
      <c r="W8621" t="s">
        <v>265</v>
      </c>
      <c r="X8621">
        <v>1</v>
      </c>
      <c r="AR8621" t="s">
        <v>216</v>
      </c>
      <c r="AT8621" t="s">
        <v>217</v>
      </c>
      <c r="AW8621" t="s">
        <v>244</v>
      </c>
      <c r="AX8621" t="s">
        <v>244</v>
      </c>
      <c r="AY8621" t="s">
        <v>250</v>
      </c>
      <c r="BF8621">
        <v>202102</v>
      </c>
      <c r="BG8621">
        <f>VALUE(LEFT(Table6[[#This Row],[Accident Half Year]],4))</f>
        <v>2021</v>
      </c>
    </row>
    <row r="8622" spans="1:59" x14ac:dyDescent="0.2">
      <c r="A8622">
        <v>0</v>
      </c>
      <c r="B8622">
        <v>0</v>
      </c>
      <c r="C8622">
        <v>0</v>
      </c>
      <c r="D8622">
        <v>174.0247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1</v>
      </c>
      <c r="M8622">
        <v>4</v>
      </c>
      <c r="N8622">
        <v>202412</v>
      </c>
      <c r="O8622">
        <v>0</v>
      </c>
      <c r="P8622">
        <v>0</v>
      </c>
      <c r="Q8622" t="s">
        <v>270</v>
      </c>
      <c r="R8622" t="s">
        <v>272</v>
      </c>
      <c r="W8622" t="s">
        <v>265</v>
      </c>
      <c r="X8622">
        <v>1</v>
      </c>
      <c r="AR8622" t="s">
        <v>216</v>
      </c>
      <c r="AT8622" t="s">
        <v>217</v>
      </c>
      <c r="AW8622" t="s">
        <v>244</v>
      </c>
      <c r="AX8622" t="s">
        <v>244</v>
      </c>
      <c r="AY8622" t="s">
        <v>250</v>
      </c>
      <c r="BF8622">
        <v>202201</v>
      </c>
      <c r="BG8622">
        <f>VALUE(LEFT(Table6[[#This Row],[Accident Half Year]],4))</f>
        <v>2022</v>
      </c>
    </row>
    <row r="8623" spans="1:59" x14ac:dyDescent="0.2">
      <c r="A8623">
        <v>0</v>
      </c>
      <c r="B8623">
        <v>0</v>
      </c>
      <c r="C8623">
        <v>84</v>
      </c>
      <c r="D8623">
        <v>42.545299999999997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1</v>
      </c>
      <c r="M8623">
        <v>4</v>
      </c>
      <c r="N8623">
        <v>202412</v>
      </c>
      <c r="O8623">
        <v>0</v>
      </c>
      <c r="P8623">
        <v>0</v>
      </c>
      <c r="Q8623" t="s">
        <v>270</v>
      </c>
      <c r="R8623" t="s">
        <v>272</v>
      </c>
      <c r="W8623" t="s">
        <v>265</v>
      </c>
      <c r="X8623">
        <v>1</v>
      </c>
      <c r="AR8623" t="s">
        <v>216</v>
      </c>
      <c r="AT8623" t="s">
        <v>217</v>
      </c>
      <c r="AW8623" t="s">
        <v>252</v>
      </c>
      <c r="AX8623" t="s">
        <v>252</v>
      </c>
      <c r="AZ8623" t="s">
        <v>257</v>
      </c>
      <c r="BF8623">
        <v>202001</v>
      </c>
      <c r="BG8623">
        <f>VALUE(LEFT(Table6[[#This Row],[Accident Half Year]],4))</f>
        <v>2020</v>
      </c>
    </row>
    <row r="8624" spans="1:59" x14ac:dyDescent="0.2">
      <c r="A8624">
        <v>0</v>
      </c>
      <c r="B8624">
        <v>0</v>
      </c>
      <c r="C8624">
        <v>0</v>
      </c>
      <c r="D8624">
        <v>42.345199999999998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1</v>
      </c>
      <c r="M8624">
        <v>4</v>
      </c>
      <c r="N8624">
        <v>202412</v>
      </c>
      <c r="O8624">
        <v>0</v>
      </c>
      <c r="P8624">
        <v>0</v>
      </c>
      <c r="Q8624" t="s">
        <v>270</v>
      </c>
      <c r="R8624" t="s">
        <v>272</v>
      </c>
      <c r="W8624" t="s">
        <v>265</v>
      </c>
      <c r="X8624">
        <v>1</v>
      </c>
      <c r="AR8624" t="s">
        <v>216</v>
      </c>
      <c r="AT8624" t="s">
        <v>217</v>
      </c>
      <c r="AW8624" t="s">
        <v>252</v>
      </c>
      <c r="AX8624" t="s">
        <v>252</v>
      </c>
      <c r="AZ8624" t="s">
        <v>257</v>
      </c>
      <c r="BF8624">
        <v>202002</v>
      </c>
      <c r="BG8624">
        <f>VALUE(LEFT(Table6[[#This Row],[Accident Half Year]],4))</f>
        <v>2020</v>
      </c>
    </row>
    <row r="8625" spans="1:59" x14ac:dyDescent="0.2">
      <c r="A8625">
        <v>0</v>
      </c>
      <c r="B8625">
        <v>0</v>
      </c>
      <c r="C8625">
        <v>92</v>
      </c>
      <c r="D8625">
        <v>43.583500000000001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1</v>
      </c>
      <c r="M8625">
        <v>4</v>
      </c>
      <c r="N8625">
        <v>202412</v>
      </c>
      <c r="O8625">
        <v>0</v>
      </c>
      <c r="P8625">
        <v>0</v>
      </c>
      <c r="Q8625" t="s">
        <v>270</v>
      </c>
      <c r="R8625" t="s">
        <v>272</v>
      </c>
      <c r="W8625" t="s">
        <v>265</v>
      </c>
      <c r="X8625">
        <v>1</v>
      </c>
      <c r="AR8625" t="s">
        <v>216</v>
      </c>
      <c r="AT8625" t="s">
        <v>217</v>
      </c>
      <c r="AW8625" t="s">
        <v>252</v>
      </c>
      <c r="AX8625" t="s">
        <v>252</v>
      </c>
      <c r="AZ8625" t="s">
        <v>257</v>
      </c>
      <c r="BF8625">
        <v>202101</v>
      </c>
      <c r="BG8625">
        <f>VALUE(LEFT(Table6[[#This Row],[Accident Half Year]],4))</f>
        <v>2021</v>
      </c>
    </row>
    <row r="8626" spans="1:59" x14ac:dyDescent="0.2">
      <c r="A8626">
        <v>0</v>
      </c>
      <c r="B8626">
        <v>0</v>
      </c>
      <c r="C8626">
        <v>0</v>
      </c>
      <c r="D8626">
        <v>46.378100000000003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1</v>
      </c>
      <c r="M8626">
        <v>4</v>
      </c>
      <c r="N8626">
        <v>202412</v>
      </c>
      <c r="O8626">
        <v>0</v>
      </c>
      <c r="P8626">
        <v>0</v>
      </c>
      <c r="Q8626" t="s">
        <v>270</v>
      </c>
      <c r="R8626" t="s">
        <v>272</v>
      </c>
      <c r="W8626" t="s">
        <v>265</v>
      </c>
      <c r="X8626">
        <v>1</v>
      </c>
      <c r="AR8626" t="s">
        <v>216</v>
      </c>
      <c r="AT8626" t="s">
        <v>217</v>
      </c>
      <c r="AW8626" t="s">
        <v>252</v>
      </c>
      <c r="AX8626" t="s">
        <v>252</v>
      </c>
      <c r="AZ8626" t="s">
        <v>257</v>
      </c>
      <c r="BF8626">
        <v>202102</v>
      </c>
      <c r="BG8626">
        <f>VALUE(LEFT(Table6[[#This Row],[Accident Half Year]],4))</f>
        <v>2021</v>
      </c>
    </row>
    <row r="8627" spans="1:59" x14ac:dyDescent="0.2">
      <c r="A8627">
        <v>0</v>
      </c>
      <c r="B8627">
        <v>0</v>
      </c>
      <c r="C8627">
        <v>0</v>
      </c>
      <c r="D8627">
        <v>23.441099999999999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1</v>
      </c>
      <c r="M8627">
        <v>4</v>
      </c>
      <c r="N8627">
        <v>202412</v>
      </c>
      <c r="O8627">
        <v>0</v>
      </c>
      <c r="P8627">
        <v>0</v>
      </c>
      <c r="Q8627" t="s">
        <v>270</v>
      </c>
      <c r="R8627" t="s">
        <v>272</v>
      </c>
      <c r="W8627" t="s">
        <v>265</v>
      </c>
      <c r="X8627">
        <v>1</v>
      </c>
      <c r="AR8627" t="s">
        <v>216</v>
      </c>
      <c r="AT8627" t="s">
        <v>217</v>
      </c>
      <c r="AW8627" t="s">
        <v>252</v>
      </c>
      <c r="AX8627" t="s">
        <v>252</v>
      </c>
      <c r="AZ8627" t="s">
        <v>257</v>
      </c>
      <c r="BF8627">
        <v>202201</v>
      </c>
      <c r="BG8627">
        <f>VALUE(LEFT(Table6[[#This Row],[Accident Half Year]],4))</f>
        <v>2022</v>
      </c>
    </row>
    <row r="8628" spans="1:59" x14ac:dyDescent="0.2">
      <c r="A8628">
        <v>0</v>
      </c>
      <c r="B8628">
        <v>0</v>
      </c>
      <c r="C8628">
        <v>0</v>
      </c>
      <c r="D8628">
        <v>3.2877000000000001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1</v>
      </c>
      <c r="M8628">
        <v>4</v>
      </c>
      <c r="N8628">
        <v>202412</v>
      </c>
      <c r="O8628">
        <v>0</v>
      </c>
      <c r="P8628">
        <v>0</v>
      </c>
      <c r="Q8628" t="s">
        <v>270</v>
      </c>
      <c r="R8628" t="s">
        <v>272</v>
      </c>
      <c r="W8628" t="s">
        <v>265</v>
      </c>
      <c r="X8628">
        <v>1</v>
      </c>
      <c r="AR8628" t="s">
        <v>216</v>
      </c>
      <c r="AT8628" t="s">
        <v>217</v>
      </c>
      <c r="AW8628" t="s">
        <v>264</v>
      </c>
      <c r="AX8628" t="s">
        <v>264</v>
      </c>
      <c r="AZ8628" t="s">
        <v>257</v>
      </c>
      <c r="BF8628">
        <v>202001</v>
      </c>
      <c r="BG8628">
        <f>VALUE(LEFT(Table6[[#This Row],[Accident Half Year]],4))</f>
        <v>2020</v>
      </c>
    </row>
  </sheetData>
  <pageMargins left="0.7" right="0.7" top="0.75" bottom="0.75" header="0.3" footer="0.3"/>
  <pageSetup orientation="portrait" horizontalDpi="1200" verticalDpi="1200" r:id="rId1"/>
  <headerFooter>
    <oddFooter>&amp;L_x000D_&amp;1#&amp;"Calibri"&amp;11&amp;K000000 Classification: Protected A</oddFooter>
  </headerFooter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eriods"/>
  <dimension ref="A1:F22"/>
  <sheetViews>
    <sheetView zoomScale="80" zoomScaleNormal="80" workbookViewId="0">
      <selection activeCell="E12" sqref="E12"/>
    </sheetView>
  </sheetViews>
  <sheetFormatPr defaultRowHeight="12.75" x14ac:dyDescent="0.2"/>
  <cols>
    <col min="1" max="1" width="8.7109375" customWidth="1"/>
    <col min="2" max="2" width="2.5703125" customWidth="1"/>
    <col min="3" max="3" width="8.7109375" customWidth="1"/>
    <col min="4" max="4" width="14.7109375" customWidth="1"/>
    <col min="6" max="6" width="20.28515625" customWidth="1"/>
  </cols>
  <sheetData>
    <row r="1" spans="1:6" x14ac:dyDescent="0.2">
      <c r="A1" s="107" t="str">
        <f>Period_Type</f>
        <v>Accident Period</v>
      </c>
      <c r="B1" s="107"/>
      <c r="C1" s="107"/>
      <c r="D1" s="107" t="s">
        <v>172</v>
      </c>
      <c r="F1" s="107" t="s">
        <v>164</v>
      </c>
    </row>
    <row r="2" spans="1:6" x14ac:dyDescent="0.2">
      <c r="A2" s="128">
        <v>202001</v>
      </c>
      <c r="B2" s="13"/>
      <c r="C2" s="101"/>
      <c r="D2" s="9"/>
      <c r="F2" s="11" t="str">
        <f>sheetname('Exhibit Template'!A1)</f>
        <v>Exhibit Template</v>
      </c>
    </row>
    <row r="3" spans="1:6" x14ac:dyDescent="0.2">
      <c r="A3" s="129">
        <v>202002</v>
      </c>
      <c r="B3" s="13"/>
      <c r="C3" s="101"/>
      <c r="D3" s="9"/>
      <c r="F3" s="11"/>
    </row>
    <row r="4" spans="1:6" x14ac:dyDescent="0.2">
      <c r="A4" s="129">
        <v>202101</v>
      </c>
      <c r="B4" s="13"/>
      <c r="C4" s="101"/>
      <c r="D4" s="9"/>
      <c r="F4" s="11"/>
    </row>
    <row r="5" spans="1:6" x14ac:dyDescent="0.2">
      <c r="A5" s="129">
        <v>202102</v>
      </c>
      <c r="B5" s="13"/>
      <c r="C5" s="101"/>
      <c r="D5" s="9"/>
    </row>
    <row r="6" spans="1:6" x14ac:dyDescent="0.2">
      <c r="A6" s="129">
        <v>202201</v>
      </c>
      <c r="B6" s="13"/>
      <c r="C6" s="101"/>
      <c r="D6" s="9"/>
    </row>
    <row r="7" spans="1:6" x14ac:dyDescent="0.2">
      <c r="A7" s="129">
        <v>202202</v>
      </c>
      <c r="B7" s="13"/>
      <c r="C7" s="101"/>
      <c r="D7" s="9"/>
    </row>
    <row r="8" spans="1:6" x14ac:dyDescent="0.2">
      <c r="A8" s="129">
        <v>202301</v>
      </c>
      <c r="B8" s="13"/>
      <c r="C8" s="101"/>
      <c r="D8" s="9"/>
    </row>
    <row r="9" spans="1:6" x14ac:dyDescent="0.2">
      <c r="A9" s="129">
        <v>202302</v>
      </c>
      <c r="B9" s="13"/>
      <c r="C9" s="101"/>
      <c r="D9" s="9"/>
    </row>
    <row r="10" spans="1:6" x14ac:dyDescent="0.2">
      <c r="A10" s="129">
        <v>202401</v>
      </c>
      <c r="B10" s="13"/>
      <c r="C10" s="101"/>
      <c r="D10" s="9"/>
    </row>
    <row r="11" spans="1:6" x14ac:dyDescent="0.2">
      <c r="A11" s="129">
        <v>202402</v>
      </c>
      <c r="B11" s="13"/>
      <c r="C11" s="101"/>
      <c r="D11" s="9"/>
    </row>
    <row r="12" spans="1:6" x14ac:dyDescent="0.2">
      <c r="A12" s="101"/>
      <c r="B12" s="13"/>
      <c r="C12" s="101"/>
      <c r="D12" s="9"/>
    </row>
    <row r="13" spans="1:6" x14ac:dyDescent="0.2">
      <c r="A13" s="101"/>
      <c r="B13" s="13"/>
      <c r="C13" s="101"/>
      <c r="D13" s="9"/>
    </row>
    <row r="14" spans="1:6" x14ac:dyDescent="0.2">
      <c r="A14" s="101"/>
      <c r="B14" s="13"/>
      <c r="C14" s="101"/>
      <c r="D14" s="9"/>
    </row>
    <row r="15" spans="1:6" x14ac:dyDescent="0.2">
      <c r="A15" s="101"/>
      <c r="B15" s="13"/>
      <c r="C15" s="101"/>
    </row>
    <row r="16" spans="1:6" x14ac:dyDescent="0.2">
      <c r="A16" s="101"/>
      <c r="B16" s="13"/>
      <c r="C16" s="101"/>
    </row>
    <row r="17" spans="1:3" x14ac:dyDescent="0.2">
      <c r="A17" s="101"/>
      <c r="B17" s="13"/>
      <c r="C17" s="101"/>
    </row>
    <row r="18" spans="1:3" x14ac:dyDescent="0.2">
      <c r="A18" s="101"/>
      <c r="B18" s="13"/>
      <c r="C18" s="101"/>
    </row>
    <row r="19" spans="1:3" x14ac:dyDescent="0.2">
      <c r="A19" s="101"/>
      <c r="B19" s="13"/>
      <c r="C19" s="101"/>
    </row>
    <row r="20" spans="1:3" x14ac:dyDescent="0.2">
      <c r="A20" s="101"/>
      <c r="B20" s="13"/>
      <c r="C20" s="101"/>
    </row>
    <row r="21" spans="1:3" x14ac:dyDescent="0.2">
      <c r="A21" s="101"/>
      <c r="B21" s="13"/>
      <c r="C21" s="101"/>
    </row>
    <row r="22" spans="1:3" x14ac:dyDescent="0.2">
      <c r="A22" s="101"/>
      <c r="B22" s="13"/>
      <c r="C22" s="101"/>
    </row>
  </sheetData>
  <pageMargins left="0.7" right="0.7" top="0.75" bottom="0.75" header="0.3" footer="0.3"/>
  <pageSetup orientation="portrait" r:id="rId1"/>
  <headerFooter>
    <oddFooter>&amp;L_x000D_&amp;1#&amp;"Calibri"&amp;11&amp;K000000 Classification: Protected A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Exhibit1">
    <tabColor rgb="FF002060"/>
    <pageSetUpPr fitToPage="1"/>
  </sheetPr>
  <dimension ref="A1:F44"/>
  <sheetViews>
    <sheetView zoomScale="80" zoomScaleNormal="80" workbookViewId="0"/>
  </sheetViews>
  <sheetFormatPr defaultRowHeight="12.75" x14ac:dyDescent="0.2"/>
  <cols>
    <col min="1" max="1" width="8.7109375" customWidth="1"/>
    <col min="2" max="2" width="2.7109375" customWidth="1"/>
    <col min="3" max="3" width="8.7109375" customWidth="1"/>
    <col min="4" max="5" width="10.28515625" customWidth="1"/>
    <col min="6" max="6" width="2.5703125" customWidth="1"/>
  </cols>
  <sheetData>
    <row r="1" spans="1:6" ht="18.75" x14ac:dyDescent="0.3">
      <c r="A1" s="22" t="str">
        <f>Client</f>
        <v>Province of Alberta</v>
      </c>
      <c r="B1" s="22"/>
      <c r="C1" s="22"/>
      <c r="D1" s="22"/>
      <c r="E1" s="22"/>
      <c r="F1" s="28"/>
    </row>
    <row r="2" spans="1:6" ht="18.75" x14ac:dyDescent="0.3">
      <c r="A2" s="23" t="str">
        <f>LOB</f>
        <v>Miscellaneous Vehicle Classes</v>
      </c>
      <c r="B2" s="22"/>
      <c r="C2" s="22"/>
      <c r="D2" s="22"/>
      <c r="E2" s="22"/>
      <c r="F2" s="28"/>
    </row>
    <row r="3" spans="1:6" ht="15.75" x14ac:dyDescent="0.25">
      <c r="A3" s="23" t="str">
        <f>Report</f>
        <v>Actuarial Analysis - Reform Costing</v>
      </c>
      <c r="B3" s="23"/>
      <c r="C3" s="23"/>
      <c r="D3" s="23"/>
      <c r="E3" s="23"/>
      <c r="F3" s="28"/>
    </row>
    <row r="4" spans="1:6" x14ac:dyDescent="0.2">
      <c r="F4" s="7"/>
    </row>
    <row r="5" spans="1:6" x14ac:dyDescent="0.2">
      <c r="A5" s="24" t="s">
        <v>24</v>
      </c>
      <c r="B5" s="24"/>
      <c r="C5" s="24"/>
      <c r="D5" s="24"/>
      <c r="E5" s="24"/>
      <c r="F5" s="28"/>
    </row>
    <row r="6" spans="1:6" x14ac:dyDescent="0.2">
      <c r="F6" s="28"/>
    </row>
    <row r="7" spans="1:6" x14ac:dyDescent="0.2">
      <c r="F7" s="28"/>
    </row>
    <row r="8" spans="1:6" x14ac:dyDescent="0.2">
      <c r="A8" s="25" t="e">
        <f ca="1">colnum()</f>
        <v>#NAME?</v>
      </c>
      <c r="B8" s="25"/>
      <c r="C8" s="25"/>
      <c r="D8" s="25" t="e">
        <f t="shared" ref="D8:E8" ca="1" si="0">colnum()</f>
        <v>#NAME?</v>
      </c>
      <c r="E8" s="25" t="e">
        <f t="shared" ca="1" si="0"/>
        <v>#NAME?</v>
      </c>
      <c r="F8" s="28"/>
    </row>
    <row r="9" spans="1:6" x14ac:dyDescent="0.2">
      <c r="A9" s="6"/>
      <c r="B9" s="6"/>
      <c r="C9" s="6"/>
      <c r="D9" s="6"/>
      <c r="E9" s="6"/>
      <c r="F9" s="28"/>
    </row>
    <row r="10" spans="1:6" x14ac:dyDescent="0.2">
      <c r="F10" s="7"/>
    </row>
    <row r="11" spans="1:6" x14ac:dyDescent="0.2">
      <c r="A11" s="124" t="str">
        <f>Period_Type</f>
        <v>Accident Period</v>
      </c>
      <c r="B11" s="15"/>
      <c r="C11" s="15"/>
      <c r="D11" s="15" t="str">
        <f>"Maturity (in months)" &amp; as_of</f>
        <v>Maturity (in months) as of 12/31/20</v>
      </c>
      <c r="E11" s="15"/>
      <c r="F11" s="7"/>
    </row>
    <row r="12" spans="1:6" x14ac:dyDescent="0.2">
      <c r="F12" s="7"/>
    </row>
    <row r="13" spans="1:6" x14ac:dyDescent="0.2">
      <c r="A13" s="4">
        <f>Periods!A2</f>
        <v>202001</v>
      </c>
      <c r="B13" s="13">
        <f>Periods!B2</f>
        <v>0</v>
      </c>
      <c r="C13" s="4">
        <f>Periods!C2</f>
        <v>0</v>
      </c>
      <c r="D13" s="103">
        <f t="shared" ref="D13:D25" si="1">maturity(A13,C13,Val_Date)</f>
        <v>-1866.6923076923078</v>
      </c>
      <c r="F13" s="7"/>
    </row>
    <row r="14" spans="1:6" x14ac:dyDescent="0.2">
      <c r="A14" s="4">
        <f>Periods!A3</f>
        <v>202002</v>
      </c>
      <c r="B14" s="13">
        <f>Periods!B3</f>
        <v>0</v>
      </c>
      <c r="C14" s="4">
        <f>Periods!C3</f>
        <v>0</v>
      </c>
      <c r="D14" s="103">
        <f t="shared" si="1"/>
        <v>-1861.5945205479452</v>
      </c>
      <c r="F14" s="7"/>
    </row>
    <row r="15" spans="1:6" x14ac:dyDescent="0.2">
      <c r="A15" s="4">
        <f>Periods!A4</f>
        <v>202101</v>
      </c>
      <c r="B15" s="13">
        <f>Periods!B4</f>
        <v>0</v>
      </c>
      <c r="C15" s="4">
        <f>Periods!C4</f>
        <v>0</v>
      </c>
      <c r="D15" s="103">
        <f t="shared" si="1"/>
        <v>-1868.3406593406594</v>
      </c>
      <c r="F15" s="7"/>
    </row>
    <row r="16" spans="1:6" x14ac:dyDescent="0.2">
      <c r="A16" s="4">
        <f>Periods!A5</f>
        <v>202102</v>
      </c>
      <c r="B16" s="13">
        <f>Periods!B5</f>
        <v>0</v>
      </c>
      <c r="C16" s="4">
        <f>Periods!C5</f>
        <v>0</v>
      </c>
      <c r="D16" s="103">
        <f t="shared" si="1"/>
        <v>-1863.2383561643835</v>
      </c>
      <c r="F16" s="7"/>
    </row>
    <row r="17" spans="1:6" x14ac:dyDescent="0.2">
      <c r="A17" s="4">
        <f>Periods!A6</f>
        <v>202201</v>
      </c>
      <c r="B17" s="13">
        <f>Periods!B6</f>
        <v>0</v>
      </c>
      <c r="C17" s="4">
        <f>Periods!C6</f>
        <v>0</v>
      </c>
      <c r="D17" s="103">
        <f t="shared" si="1"/>
        <v>-1869.9890109890109</v>
      </c>
      <c r="F17" s="7"/>
    </row>
    <row r="18" spans="1:6" x14ac:dyDescent="0.2">
      <c r="A18" s="4">
        <f>Periods!A7</f>
        <v>202202</v>
      </c>
      <c r="B18" s="13">
        <f>Periods!B7</f>
        <v>0</v>
      </c>
      <c r="C18" s="4">
        <f>Periods!C7</f>
        <v>0</v>
      </c>
      <c r="D18" s="103">
        <f t="shared" si="1"/>
        <v>-1864.8821917808218</v>
      </c>
      <c r="F18" s="7"/>
    </row>
    <row r="19" spans="1:6" x14ac:dyDescent="0.2">
      <c r="A19" s="4">
        <f>Periods!A8</f>
        <v>202301</v>
      </c>
      <c r="B19" s="13">
        <f>Periods!B8</f>
        <v>0</v>
      </c>
      <c r="C19" s="4">
        <f>Periods!C8</f>
        <v>0</v>
      </c>
      <c r="D19" s="103">
        <f t="shared" si="1"/>
        <v>-1871.6373626373629</v>
      </c>
      <c r="F19" s="7"/>
    </row>
    <row r="20" spans="1:6" x14ac:dyDescent="0.2">
      <c r="A20" s="4">
        <f>Periods!A9</f>
        <v>202302</v>
      </c>
      <c r="B20" s="13">
        <f>Periods!B9</f>
        <v>0</v>
      </c>
      <c r="C20" s="4">
        <f>Periods!C9</f>
        <v>0</v>
      </c>
      <c r="D20" s="103">
        <f t="shared" si="1"/>
        <v>-1866.5260273972601</v>
      </c>
      <c r="F20" s="7"/>
    </row>
    <row r="21" spans="1:6" x14ac:dyDescent="0.2">
      <c r="A21" s="4">
        <f>Periods!A10</f>
        <v>202401</v>
      </c>
      <c r="B21" s="13">
        <f>Periods!B10</f>
        <v>0</v>
      </c>
      <c r="C21" s="4">
        <f>Periods!C10</f>
        <v>0</v>
      </c>
      <c r="D21" s="103">
        <f t="shared" si="1"/>
        <v>-1873.2857142857142</v>
      </c>
      <c r="F21" s="7"/>
    </row>
    <row r="22" spans="1:6" x14ac:dyDescent="0.2">
      <c r="A22" s="4">
        <f>Periods!A11</f>
        <v>202402</v>
      </c>
      <c r="B22" s="13">
        <f>Periods!B11</f>
        <v>0</v>
      </c>
      <c r="C22" s="4">
        <f>Periods!C11</f>
        <v>0</v>
      </c>
      <c r="D22" s="103">
        <f t="shared" si="1"/>
        <v>-1868.1698630136989</v>
      </c>
      <c r="F22" s="7"/>
    </row>
    <row r="23" spans="1:6" x14ac:dyDescent="0.2">
      <c r="A23" s="4">
        <f>Periods!A12</f>
        <v>0</v>
      </c>
      <c r="B23" s="13">
        <f>Periods!B12</f>
        <v>0</v>
      </c>
      <c r="C23" s="4">
        <f>Periods!C12</f>
        <v>0</v>
      </c>
      <c r="D23" s="103">
        <f t="shared" si="1"/>
        <v>1459.0520547945207</v>
      </c>
      <c r="F23" s="7"/>
    </row>
    <row r="24" spans="1:6" x14ac:dyDescent="0.2">
      <c r="A24" s="4">
        <f>Periods!A13</f>
        <v>0</v>
      </c>
      <c r="B24" s="13">
        <f>Periods!B13</f>
        <v>0</v>
      </c>
      <c r="C24" s="4">
        <f>Periods!C13</f>
        <v>0</v>
      </c>
      <c r="D24" s="103">
        <f t="shared" si="1"/>
        <v>1459.0520547945207</v>
      </c>
      <c r="F24" s="7"/>
    </row>
    <row r="25" spans="1:6" x14ac:dyDescent="0.2">
      <c r="A25" s="4">
        <f>Periods!A14</f>
        <v>0</v>
      </c>
      <c r="B25" s="13">
        <f>Periods!B14</f>
        <v>0</v>
      </c>
      <c r="C25" s="4">
        <f>Periods!C14</f>
        <v>0</v>
      </c>
      <c r="D25" s="103">
        <f t="shared" si="1"/>
        <v>1459.0520547945207</v>
      </c>
      <c r="F25" s="7"/>
    </row>
    <row r="26" spans="1:6" x14ac:dyDescent="0.2">
      <c r="A26" s="4">
        <f>Periods!A15</f>
        <v>0</v>
      </c>
      <c r="B26" s="13">
        <f>Periods!B15</f>
        <v>0</v>
      </c>
      <c r="C26" s="4">
        <f>Periods!C15</f>
        <v>0</v>
      </c>
      <c r="D26" s="103">
        <f t="shared" ref="D26" si="2">maturity(A26,C26,Val_Date)</f>
        <v>1459.0520547945207</v>
      </c>
      <c r="F26" s="7"/>
    </row>
    <row r="27" spans="1:6" x14ac:dyDescent="0.2">
      <c r="A27" s="4">
        <f>Periods!A16</f>
        <v>0</v>
      </c>
      <c r="B27" s="13">
        <f>Periods!B16</f>
        <v>0</v>
      </c>
      <c r="C27" s="4">
        <f>Periods!C16</f>
        <v>0</v>
      </c>
      <c r="D27" s="103">
        <f t="shared" ref="D27:D32" si="3">maturity(A27,C27,Val_Date)</f>
        <v>1459.0520547945207</v>
      </c>
      <c r="F27" s="7"/>
    </row>
    <row r="28" spans="1:6" x14ac:dyDescent="0.2">
      <c r="A28" s="4">
        <f>Periods!A17</f>
        <v>0</v>
      </c>
      <c r="B28" s="13">
        <f>Periods!B17</f>
        <v>0</v>
      </c>
      <c r="C28" s="4">
        <f>Periods!C17</f>
        <v>0</v>
      </c>
      <c r="D28" s="103">
        <f t="shared" si="3"/>
        <v>1459.0520547945207</v>
      </c>
      <c r="F28" s="7"/>
    </row>
    <row r="29" spans="1:6" x14ac:dyDescent="0.2">
      <c r="A29" s="4">
        <f>Periods!A18</f>
        <v>0</v>
      </c>
      <c r="B29" s="13">
        <f>Periods!B18</f>
        <v>0</v>
      </c>
      <c r="C29" s="4">
        <f>Periods!C18</f>
        <v>0</v>
      </c>
      <c r="D29" s="103">
        <f t="shared" si="3"/>
        <v>1459.0520547945207</v>
      </c>
      <c r="F29" s="7"/>
    </row>
    <row r="30" spans="1:6" x14ac:dyDescent="0.2">
      <c r="A30" s="4">
        <f>Periods!A19</f>
        <v>0</v>
      </c>
      <c r="B30" s="13">
        <f>Periods!B19</f>
        <v>0</v>
      </c>
      <c r="C30" s="4">
        <f>Periods!C19</f>
        <v>0</v>
      </c>
      <c r="D30" s="103">
        <f t="shared" si="3"/>
        <v>1459.0520547945207</v>
      </c>
      <c r="F30" s="7"/>
    </row>
    <row r="31" spans="1:6" x14ac:dyDescent="0.2">
      <c r="A31" s="4">
        <f>Periods!A20</f>
        <v>0</v>
      </c>
      <c r="B31" s="13">
        <f>Periods!B20</f>
        <v>0</v>
      </c>
      <c r="C31" s="4">
        <f>Periods!C20</f>
        <v>0</v>
      </c>
      <c r="D31" s="103">
        <f t="shared" si="3"/>
        <v>1459.0520547945207</v>
      </c>
      <c r="F31" s="7"/>
    </row>
    <row r="32" spans="1:6" x14ac:dyDescent="0.2">
      <c r="A32" s="4">
        <f>Periods!A21</f>
        <v>0</v>
      </c>
      <c r="B32" s="13">
        <f>Periods!B21</f>
        <v>0</v>
      </c>
      <c r="C32" s="4">
        <f>Periods!C21</f>
        <v>0</v>
      </c>
      <c r="D32" s="103">
        <f t="shared" si="3"/>
        <v>1459.0520547945207</v>
      </c>
      <c r="F32" s="7"/>
    </row>
    <row r="33" spans="1:6" x14ac:dyDescent="0.2">
      <c r="A33" s="4">
        <f>Periods!A22</f>
        <v>0</v>
      </c>
      <c r="B33" s="13">
        <f>Periods!B22</f>
        <v>0</v>
      </c>
      <c r="C33" s="4">
        <f>Periods!C22</f>
        <v>0</v>
      </c>
      <c r="D33" s="103">
        <f t="shared" ref="D33" si="4">maturity(A33,C33,Val_Date)</f>
        <v>1459.0520547945207</v>
      </c>
      <c r="F33" s="7"/>
    </row>
    <row r="34" spans="1:6" x14ac:dyDescent="0.2">
      <c r="F34" s="7"/>
    </row>
    <row r="35" spans="1:6" x14ac:dyDescent="0.2">
      <c r="A35" s="26" t="s">
        <v>25</v>
      </c>
      <c r="B35" s="26"/>
      <c r="C35" s="26"/>
      <c r="D35" s="105"/>
      <c r="E35" s="105"/>
      <c r="F35" s="7"/>
    </row>
    <row r="36" spans="1:6" x14ac:dyDescent="0.2">
      <c r="A36" s="27" t="s">
        <v>23</v>
      </c>
      <c r="B36" s="27"/>
      <c r="C36" s="27"/>
      <c r="D36" s="104"/>
      <c r="E36" s="104"/>
      <c r="F36" s="7"/>
    </row>
    <row r="37" spans="1:6" x14ac:dyDescent="0.2">
      <c r="A37" s="27" t="s">
        <v>58</v>
      </c>
      <c r="B37" s="27"/>
      <c r="C37" s="27"/>
      <c r="D37" s="104"/>
      <c r="E37" s="104"/>
      <c r="F37" s="7"/>
    </row>
    <row r="38" spans="1:6" x14ac:dyDescent="0.2">
      <c r="F38" s="7"/>
    </row>
    <row r="39" spans="1:6" x14ac:dyDescent="0.2">
      <c r="F39" s="7"/>
    </row>
    <row r="40" spans="1:6" x14ac:dyDescent="0.2">
      <c r="F40" s="7"/>
    </row>
    <row r="41" spans="1:6" x14ac:dyDescent="0.2">
      <c r="A41" s="11" t="s">
        <v>57</v>
      </c>
      <c r="F41" s="7"/>
    </row>
    <row r="42" spans="1:6" x14ac:dyDescent="0.2">
      <c r="A42" s="9">
        <f>SUM(37:37)</f>
        <v>0</v>
      </c>
      <c r="F42" s="7"/>
    </row>
    <row r="43" spans="1:6" x14ac:dyDescent="0.2">
      <c r="F43" s="7"/>
    </row>
    <row r="44" spans="1:6" x14ac:dyDescent="0.2">
      <c r="A44" s="7"/>
      <c r="B44" s="7"/>
      <c r="C44" s="7"/>
      <c r="D44" s="7"/>
      <c r="E44" s="7"/>
      <c r="F44" s="7"/>
    </row>
  </sheetData>
  <phoneticPr fontId="3" type="noConversion"/>
  <printOptions horizontalCentered="1"/>
  <pageMargins left="0.75" right="0.75" top="1" bottom="1" header="0.5" footer="0.5"/>
  <pageSetup scale="80" orientation="landscape" r:id="rId1"/>
  <headerFooter scaleWithDoc="0" alignWithMargins="0">
    <oddHeader>&amp;L&amp;8&amp;K000000&amp;F
&amp;D &amp;T
&amp;6PHL-CLIENT-001-001-WBK01&amp;R&amp;K000000&amp;A</oddHeader>
    <oddFooter>&amp;L_x000D_&amp;1#&amp;"Calibri"&amp;11&amp;K000000 Classification: Protected A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RevisionHistory"/>
  <dimension ref="A1:D33"/>
  <sheetViews>
    <sheetView zoomScale="80" zoomScaleNormal="80" workbookViewId="0"/>
  </sheetViews>
  <sheetFormatPr defaultRowHeight="12.75" x14ac:dyDescent="0.2"/>
  <cols>
    <col min="1" max="1" width="8.140625" customWidth="1"/>
    <col min="2" max="2" width="12" style="13" customWidth="1"/>
    <col min="3" max="3" width="11.28515625" style="11" customWidth="1"/>
    <col min="4" max="4" width="92.28515625" bestFit="1" customWidth="1"/>
  </cols>
  <sheetData>
    <row r="1" spans="1:4" x14ac:dyDescent="0.2">
      <c r="A1" s="12" t="s">
        <v>30</v>
      </c>
      <c r="C1" s="14">
        <f>MAX(B1:B50)</f>
        <v>45225</v>
      </c>
    </row>
    <row r="3" spans="1:4" ht="25.5" x14ac:dyDescent="0.2">
      <c r="A3" s="15" t="s">
        <v>31</v>
      </c>
      <c r="B3" s="15" t="s">
        <v>32</v>
      </c>
      <c r="C3" s="16" t="s">
        <v>21</v>
      </c>
      <c r="D3" s="11" t="s">
        <v>33</v>
      </c>
    </row>
    <row r="4" spans="1:4" x14ac:dyDescent="0.2">
      <c r="A4" s="9">
        <v>1</v>
      </c>
      <c r="B4" s="8">
        <v>39421.540786574071</v>
      </c>
      <c r="C4" s="13" t="s">
        <v>22</v>
      </c>
      <c r="D4" s="17" t="s">
        <v>34</v>
      </c>
    </row>
    <row r="5" spans="1:4" x14ac:dyDescent="0.2">
      <c r="A5" s="9">
        <f t="shared" ref="A5:A28" si="0">A4+1</f>
        <v>2</v>
      </c>
      <c r="B5" s="8">
        <v>39421.540786574071</v>
      </c>
      <c r="C5" s="13" t="s">
        <v>22</v>
      </c>
      <c r="D5" s="17" t="s">
        <v>35</v>
      </c>
    </row>
    <row r="6" spans="1:4" x14ac:dyDescent="0.2">
      <c r="A6" s="9">
        <f t="shared" si="0"/>
        <v>3</v>
      </c>
      <c r="B6" s="8">
        <v>39421.540786574071</v>
      </c>
      <c r="C6" s="13" t="s">
        <v>22</v>
      </c>
      <c r="D6" s="17" t="s">
        <v>36</v>
      </c>
    </row>
    <row r="7" spans="1:4" x14ac:dyDescent="0.2">
      <c r="A7" s="9">
        <f t="shared" si="0"/>
        <v>4</v>
      </c>
      <c r="B7" s="8">
        <v>39421.540786574071</v>
      </c>
      <c r="C7" s="13" t="s">
        <v>22</v>
      </c>
      <c r="D7" s="17" t="s">
        <v>37</v>
      </c>
    </row>
    <row r="8" spans="1:4" x14ac:dyDescent="0.2">
      <c r="A8" s="9">
        <f t="shared" si="0"/>
        <v>5</v>
      </c>
      <c r="B8" s="8">
        <v>39421.540786574071</v>
      </c>
      <c r="C8" s="13" t="s">
        <v>22</v>
      </c>
      <c r="D8" s="17" t="s">
        <v>38</v>
      </c>
    </row>
    <row r="9" spans="1:4" x14ac:dyDescent="0.2">
      <c r="A9" s="9">
        <f t="shared" si="0"/>
        <v>6</v>
      </c>
      <c r="B9" s="8">
        <v>39421.540786574071</v>
      </c>
      <c r="C9" s="13" t="s">
        <v>22</v>
      </c>
      <c r="D9" s="17" t="s">
        <v>39</v>
      </c>
    </row>
    <row r="10" spans="1:4" x14ac:dyDescent="0.2">
      <c r="A10" s="9">
        <f t="shared" si="0"/>
        <v>7</v>
      </c>
      <c r="B10" s="8">
        <v>39421.540786574071</v>
      </c>
      <c r="C10" s="13" t="s">
        <v>22</v>
      </c>
      <c r="D10" s="17" t="s">
        <v>40</v>
      </c>
    </row>
    <row r="11" spans="1:4" x14ac:dyDescent="0.2">
      <c r="A11" s="9">
        <f t="shared" si="0"/>
        <v>8</v>
      </c>
      <c r="B11" s="8">
        <v>39421.540786574071</v>
      </c>
      <c r="C11" s="13" t="s">
        <v>22</v>
      </c>
      <c r="D11" s="11" t="s">
        <v>41</v>
      </c>
    </row>
    <row r="12" spans="1:4" x14ac:dyDescent="0.2">
      <c r="A12" s="9">
        <f t="shared" si="0"/>
        <v>9</v>
      </c>
      <c r="B12" s="8">
        <v>39455</v>
      </c>
      <c r="C12" s="13" t="s">
        <v>22</v>
      </c>
      <c r="D12" s="11" t="s">
        <v>42</v>
      </c>
    </row>
    <row r="13" spans="1:4" x14ac:dyDescent="0.2">
      <c r="A13" s="9">
        <f t="shared" si="0"/>
        <v>10</v>
      </c>
      <c r="B13" s="8">
        <v>39538.644970370369</v>
      </c>
      <c r="C13" s="13" t="s">
        <v>22</v>
      </c>
      <c r="D13" s="11" t="s">
        <v>43</v>
      </c>
    </row>
    <row r="14" spans="1:4" x14ac:dyDescent="0.2">
      <c r="A14" s="9">
        <f t="shared" si="0"/>
        <v>11</v>
      </c>
      <c r="B14" s="8">
        <v>39545</v>
      </c>
      <c r="C14" s="13" t="s">
        <v>22</v>
      </c>
      <c r="D14" s="17" t="s">
        <v>44</v>
      </c>
    </row>
    <row r="15" spans="1:4" x14ac:dyDescent="0.2">
      <c r="A15" s="9">
        <f t="shared" si="0"/>
        <v>12</v>
      </c>
      <c r="B15" s="8">
        <v>39615.4052912037</v>
      </c>
      <c r="C15" s="13" t="s">
        <v>22</v>
      </c>
      <c r="D15" s="11" t="s">
        <v>45</v>
      </c>
    </row>
    <row r="16" spans="1:4" x14ac:dyDescent="0.2">
      <c r="A16" s="9">
        <f t="shared" si="0"/>
        <v>13</v>
      </c>
      <c r="B16" s="8">
        <v>39775</v>
      </c>
      <c r="C16" s="18" t="s">
        <v>46</v>
      </c>
      <c r="D16" s="19" t="s">
        <v>47</v>
      </c>
    </row>
    <row r="17" spans="1:4" x14ac:dyDescent="0.2">
      <c r="A17" s="9">
        <f t="shared" si="0"/>
        <v>14</v>
      </c>
      <c r="B17" s="8">
        <v>39785</v>
      </c>
      <c r="C17" s="13" t="s">
        <v>22</v>
      </c>
      <c r="D17" s="20" t="s">
        <v>48</v>
      </c>
    </row>
    <row r="18" spans="1:4" x14ac:dyDescent="0.2">
      <c r="A18" s="9">
        <f t="shared" si="0"/>
        <v>15</v>
      </c>
      <c r="B18" s="8">
        <v>39897</v>
      </c>
      <c r="C18" s="13" t="s">
        <v>49</v>
      </c>
      <c r="D18" s="21" t="s">
        <v>50</v>
      </c>
    </row>
    <row r="19" spans="1:4" x14ac:dyDescent="0.2">
      <c r="A19" s="9">
        <f t="shared" si="0"/>
        <v>16</v>
      </c>
      <c r="B19" s="8">
        <v>39960</v>
      </c>
      <c r="C19" s="13" t="s">
        <v>49</v>
      </c>
      <c r="D19" s="21" t="s">
        <v>51</v>
      </c>
    </row>
    <row r="20" spans="1:4" x14ac:dyDescent="0.2">
      <c r="A20" s="9">
        <f t="shared" si="0"/>
        <v>17</v>
      </c>
      <c r="B20" s="8">
        <v>39981</v>
      </c>
      <c r="C20" s="13" t="s">
        <v>49</v>
      </c>
      <c r="D20" s="21" t="s">
        <v>52</v>
      </c>
    </row>
    <row r="21" spans="1:4" x14ac:dyDescent="0.2">
      <c r="A21" s="9">
        <f t="shared" si="0"/>
        <v>18</v>
      </c>
      <c r="B21" s="8">
        <v>39993</v>
      </c>
      <c r="C21" s="13" t="s">
        <v>46</v>
      </c>
      <c r="D21" s="21" t="s">
        <v>53</v>
      </c>
    </row>
    <row r="22" spans="1:4" x14ac:dyDescent="0.2">
      <c r="A22" s="9">
        <f t="shared" si="0"/>
        <v>19</v>
      </c>
      <c r="B22" s="8">
        <v>39993</v>
      </c>
      <c r="C22" s="13" t="s">
        <v>46</v>
      </c>
      <c r="D22" s="21" t="s">
        <v>54</v>
      </c>
    </row>
    <row r="23" spans="1:4" x14ac:dyDescent="0.2">
      <c r="A23" s="9">
        <f t="shared" si="0"/>
        <v>20</v>
      </c>
      <c r="B23" s="8">
        <v>40100</v>
      </c>
      <c r="C23" s="13" t="s">
        <v>22</v>
      </c>
      <c r="D23" s="21" t="s">
        <v>55</v>
      </c>
    </row>
    <row r="24" spans="1:4" x14ac:dyDescent="0.2">
      <c r="A24" s="9">
        <f t="shared" si="0"/>
        <v>21</v>
      </c>
      <c r="B24" s="8">
        <v>40158</v>
      </c>
      <c r="C24" s="13" t="s">
        <v>49</v>
      </c>
      <c r="D24" s="21" t="s">
        <v>61</v>
      </c>
    </row>
    <row r="25" spans="1:4" x14ac:dyDescent="0.2">
      <c r="A25" s="9">
        <f t="shared" si="0"/>
        <v>22</v>
      </c>
      <c r="B25" s="8">
        <v>40176</v>
      </c>
      <c r="C25" s="13" t="s">
        <v>49</v>
      </c>
      <c r="D25" s="21" t="s">
        <v>59</v>
      </c>
    </row>
    <row r="26" spans="1:4" x14ac:dyDescent="0.2">
      <c r="A26" s="9">
        <f t="shared" si="0"/>
        <v>23</v>
      </c>
      <c r="B26" s="8">
        <v>40402</v>
      </c>
      <c r="C26" s="13" t="s">
        <v>49</v>
      </c>
      <c r="D26" s="21" t="s">
        <v>60</v>
      </c>
    </row>
    <row r="27" spans="1:4" x14ac:dyDescent="0.2">
      <c r="A27" s="9">
        <f t="shared" si="0"/>
        <v>24</v>
      </c>
      <c r="B27" s="8">
        <v>40500</v>
      </c>
      <c r="C27" s="13" t="s">
        <v>49</v>
      </c>
      <c r="D27" s="21" t="s">
        <v>74</v>
      </c>
    </row>
    <row r="28" spans="1:4" x14ac:dyDescent="0.2">
      <c r="A28" s="9">
        <f t="shared" si="0"/>
        <v>25</v>
      </c>
      <c r="B28" s="8">
        <v>41446</v>
      </c>
      <c r="C28" s="13" t="s">
        <v>49</v>
      </c>
      <c r="D28" s="21" t="s">
        <v>170</v>
      </c>
    </row>
    <row r="29" spans="1:4" x14ac:dyDescent="0.2">
      <c r="A29" s="9">
        <v>26</v>
      </c>
      <c r="B29" s="8">
        <v>42109</v>
      </c>
      <c r="C29" s="13" t="s">
        <v>49</v>
      </c>
      <c r="D29" s="21" t="s">
        <v>174</v>
      </c>
    </row>
    <row r="30" spans="1:4" x14ac:dyDescent="0.2">
      <c r="A30" s="9">
        <f>A29+1</f>
        <v>27</v>
      </c>
      <c r="B30" s="8">
        <v>42324</v>
      </c>
      <c r="C30" s="13" t="s">
        <v>49</v>
      </c>
      <c r="D30" s="21" t="s">
        <v>175</v>
      </c>
    </row>
    <row r="31" spans="1:4" x14ac:dyDescent="0.2">
      <c r="A31" s="9">
        <f>A30+1</f>
        <v>28</v>
      </c>
      <c r="B31" s="8">
        <v>43839</v>
      </c>
      <c r="C31" s="13" t="s">
        <v>176</v>
      </c>
      <c r="D31" s="21" t="s">
        <v>197</v>
      </c>
    </row>
    <row r="32" spans="1:4" x14ac:dyDescent="0.2">
      <c r="A32" s="9">
        <f>A31+1</f>
        <v>29</v>
      </c>
      <c r="B32" s="8">
        <v>44111</v>
      </c>
      <c r="C32" s="13" t="s">
        <v>176</v>
      </c>
      <c r="D32" s="21" t="s">
        <v>205</v>
      </c>
    </row>
    <row r="33" spans="1:4" x14ac:dyDescent="0.2">
      <c r="A33" s="9">
        <f>A32+1</f>
        <v>30</v>
      </c>
      <c r="B33" s="8">
        <v>45225</v>
      </c>
      <c r="C33" s="13" t="s">
        <v>176</v>
      </c>
      <c r="D33" s="21" t="s">
        <v>207</v>
      </c>
    </row>
  </sheetData>
  <phoneticPr fontId="3" type="noConversion"/>
  <pageMargins left="0.75" right="0.75" top="1" bottom="1" header="0.5" footer="0.5"/>
  <pageSetup orientation="portrait" r:id="rId1"/>
  <headerFooter alignWithMargins="0">
    <oddFooter>&amp;L_x000D_&amp;1#&amp;"Calibri"&amp;11&amp;K000000 Classification: Protected 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tyles"/>
  <dimension ref="A1:H52"/>
  <sheetViews>
    <sheetView zoomScale="80" zoomScaleNormal="80" workbookViewId="0">
      <selection activeCell="E12" sqref="E12"/>
    </sheetView>
  </sheetViews>
  <sheetFormatPr defaultRowHeight="12.75" x14ac:dyDescent="0.2"/>
  <cols>
    <col min="1" max="1" width="16.7109375" customWidth="1"/>
    <col min="2" max="2" width="31.85546875" customWidth="1"/>
    <col min="4" max="4" width="16.7109375" customWidth="1"/>
    <col min="5" max="5" width="31.85546875" customWidth="1"/>
    <col min="7" max="7" width="16.7109375" customWidth="1"/>
    <col min="8" max="8" width="31.85546875" customWidth="1"/>
  </cols>
  <sheetData>
    <row r="1" spans="1:8" x14ac:dyDescent="0.2">
      <c r="A1" s="106" t="s">
        <v>77</v>
      </c>
      <c r="B1" s="106"/>
      <c r="D1" s="106" t="s">
        <v>79</v>
      </c>
      <c r="E1" s="106"/>
      <c r="G1" s="106" t="s">
        <v>78</v>
      </c>
      <c r="H1" s="106"/>
    </row>
    <row r="2" spans="1:8" ht="15" x14ac:dyDescent="0.25">
      <c r="A2" s="29" t="s">
        <v>121</v>
      </c>
      <c r="B2" s="59" t="s">
        <v>121</v>
      </c>
      <c r="D2" s="29" t="s">
        <v>147</v>
      </c>
      <c r="E2" s="95" t="s">
        <v>147</v>
      </c>
    </row>
    <row r="3" spans="1:8" ht="18.75" x14ac:dyDescent="0.3">
      <c r="A3" s="29" t="s">
        <v>122</v>
      </c>
      <c r="B3" s="64" t="s">
        <v>122</v>
      </c>
      <c r="D3" s="29" t="s">
        <v>0</v>
      </c>
      <c r="E3" s="30" t="s">
        <v>80</v>
      </c>
    </row>
    <row r="4" spans="1:8" ht="15" x14ac:dyDescent="0.25">
      <c r="A4" s="29" t="s">
        <v>123</v>
      </c>
      <c r="B4" s="66" t="s">
        <v>123</v>
      </c>
      <c r="D4" s="29" t="s">
        <v>81</v>
      </c>
      <c r="E4" s="15" t="s">
        <v>80</v>
      </c>
    </row>
    <row r="5" spans="1:8" ht="15" x14ac:dyDescent="0.25">
      <c r="A5" s="29" t="s">
        <v>124</v>
      </c>
      <c r="B5" s="69" t="s">
        <v>124</v>
      </c>
      <c r="D5" s="29" t="s">
        <v>82</v>
      </c>
      <c r="E5" s="5" t="s">
        <v>83</v>
      </c>
    </row>
    <row r="6" spans="1:8" ht="15" x14ac:dyDescent="0.25">
      <c r="A6" s="29" t="s">
        <v>125</v>
      </c>
      <c r="B6" s="72" t="s">
        <v>125</v>
      </c>
      <c r="D6" s="29" t="s">
        <v>84</v>
      </c>
      <c r="E6" s="111">
        <v>1000000</v>
      </c>
    </row>
    <row r="7" spans="1:8" ht="15" x14ac:dyDescent="0.25">
      <c r="A7" s="29" t="s">
        <v>126</v>
      </c>
      <c r="B7" s="74" t="s">
        <v>126</v>
      </c>
      <c r="D7" s="29" t="s">
        <v>85</v>
      </c>
      <c r="E7" s="112">
        <v>1000000</v>
      </c>
    </row>
    <row r="8" spans="1:8" ht="15" x14ac:dyDescent="0.25">
      <c r="A8" s="29" t="s">
        <v>127</v>
      </c>
      <c r="B8" s="75" t="s">
        <v>127</v>
      </c>
      <c r="D8" s="29" t="s">
        <v>86</v>
      </c>
      <c r="E8" s="31" t="s">
        <v>80</v>
      </c>
    </row>
    <row r="9" spans="1:8" ht="15" x14ac:dyDescent="0.25">
      <c r="A9" s="29" t="s">
        <v>128</v>
      </c>
      <c r="B9" s="76" t="s">
        <v>128</v>
      </c>
      <c r="D9" s="29" t="s">
        <v>23</v>
      </c>
      <c r="E9" s="32" t="s">
        <v>80</v>
      </c>
    </row>
    <row r="10" spans="1:8" ht="15" x14ac:dyDescent="0.25">
      <c r="A10" s="29" t="s">
        <v>129</v>
      </c>
      <c r="B10" s="77" t="s">
        <v>129</v>
      </c>
      <c r="D10" s="29" t="s">
        <v>87</v>
      </c>
      <c r="E10" s="6" t="s">
        <v>80</v>
      </c>
    </row>
    <row r="11" spans="1:8" ht="15" x14ac:dyDescent="0.25">
      <c r="A11" s="29" t="s">
        <v>130</v>
      </c>
      <c r="B11" s="78" t="s">
        <v>130</v>
      </c>
      <c r="D11" s="29" t="s">
        <v>88</v>
      </c>
      <c r="E11" s="113">
        <v>1000000</v>
      </c>
    </row>
    <row r="12" spans="1:8" ht="15" x14ac:dyDescent="0.25">
      <c r="A12" s="29" t="s">
        <v>131</v>
      </c>
      <c r="B12" s="79" t="s">
        <v>131</v>
      </c>
      <c r="D12" s="29" t="s">
        <v>89</v>
      </c>
      <c r="E12" s="114">
        <v>1000000</v>
      </c>
    </row>
    <row r="13" spans="1:8" ht="15" x14ac:dyDescent="0.25">
      <c r="A13" s="29" t="s">
        <v>132</v>
      </c>
      <c r="B13" s="80" t="s">
        <v>132</v>
      </c>
      <c r="D13" s="43" t="s">
        <v>90</v>
      </c>
      <c r="E13" s="33">
        <v>39965</v>
      </c>
    </row>
    <row r="14" spans="1:8" ht="15" x14ac:dyDescent="0.25">
      <c r="A14" s="29" t="s">
        <v>133</v>
      </c>
      <c r="B14" s="81" t="s">
        <v>133</v>
      </c>
      <c r="D14" s="43" t="s">
        <v>91</v>
      </c>
      <c r="E14" s="34">
        <v>39965</v>
      </c>
    </row>
    <row r="15" spans="1:8" ht="15" x14ac:dyDescent="0.25">
      <c r="A15" s="29" t="s">
        <v>134</v>
      </c>
      <c r="B15" s="83" t="s">
        <v>134</v>
      </c>
      <c r="D15" s="29" t="s">
        <v>92</v>
      </c>
      <c r="E15" s="7" t="s">
        <v>80</v>
      </c>
    </row>
    <row r="16" spans="1:8" ht="15" x14ac:dyDescent="0.25">
      <c r="A16" s="29" t="s">
        <v>135</v>
      </c>
      <c r="B16" s="84" t="s">
        <v>135</v>
      </c>
      <c r="D16" s="29" t="s">
        <v>24</v>
      </c>
      <c r="E16" s="35" t="s">
        <v>80</v>
      </c>
    </row>
    <row r="17" spans="1:5" ht="15" x14ac:dyDescent="0.25">
      <c r="A17" s="29" t="s">
        <v>136</v>
      </c>
      <c r="B17" s="85" t="s">
        <v>136</v>
      </c>
      <c r="D17" s="29" t="s">
        <v>93</v>
      </c>
      <c r="E17" s="36" t="s">
        <v>80</v>
      </c>
    </row>
    <row r="18" spans="1:5" ht="15" x14ac:dyDescent="0.25">
      <c r="A18" s="29" t="s">
        <v>137</v>
      </c>
      <c r="B18" s="86" t="s">
        <v>137</v>
      </c>
      <c r="D18" s="29" t="s">
        <v>94</v>
      </c>
      <c r="E18" s="37" t="s">
        <v>80</v>
      </c>
    </row>
    <row r="19" spans="1:5" ht="15" x14ac:dyDescent="0.25">
      <c r="A19" s="29" t="s">
        <v>138</v>
      </c>
      <c r="B19" s="87" t="s">
        <v>138</v>
      </c>
      <c r="D19" s="29" t="s">
        <v>173</v>
      </c>
      <c r="E19" s="109" t="s">
        <v>173</v>
      </c>
    </row>
    <row r="20" spans="1:5" ht="15" x14ac:dyDescent="0.25">
      <c r="A20" s="29" t="s">
        <v>139</v>
      </c>
      <c r="B20" s="88" t="s">
        <v>139</v>
      </c>
      <c r="D20" s="29" t="s">
        <v>95</v>
      </c>
      <c r="E20" s="38" t="s">
        <v>80</v>
      </c>
    </row>
    <row r="21" spans="1:5" ht="15" x14ac:dyDescent="0.25">
      <c r="A21" s="29" t="s">
        <v>140</v>
      </c>
      <c r="B21" s="89" t="s">
        <v>140</v>
      </c>
      <c r="D21" s="29" t="s">
        <v>96</v>
      </c>
      <c r="E21" s="2" t="s">
        <v>80</v>
      </c>
    </row>
    <row r="22" spans="1:5" ht="15" x14ac:dyDescent="0.25">
      <c r="A22" s="29" t="s">
        <v>141</v>
      </c>
      <c r="B22" s="90" t="s">
        <v>141</v>
      </c>
      <c r="D22" s="29" t="s">
        <v>97</v>
      </c>
      <c r="E22" s="8">
        <v>39965</v>
      </c>
    </row>
    <row r="23" spans="1:5" ht="15" x14ac:dyDescent="0.25">
      <c r="A23" s="29" t="s">
        <v>142</v>
      </c>
      <c r="B23" s="91" t="s">
        <v>142</v>
      </c>
      <c r="D23" s="29" t="s">
        <v>98</v>
      </c>
      <c r="E23" s="39">
        <v>12</v>
      </c>
    </row>
    <row r="24" spans="1:5" ht="15" x14ac:dyDescent="0.25">
      <c r="A24" s="29" t="s">
        <v>143</v>
      </c>
      <c r="B24" s="92" t="s">
        <v>143</v>
      </c>
      <c r="D24" s="29" t="s">
        <v>99</v>
      </c>
      <c r="E24" s="3" t="s">
        <v>80</v>
      </c>
    </row>
    <row r="25" spans="1:5" ht="15" x14ac:dyDescent="0.25">
      <c r="A25" s="29" t="s">
        <v>144</v>
      </c>
      <c r="B25" s="93" t="s">
        <v>144</v>
      </c>
      <c r="D25" s="29" t="s">
        <v>100</v>
      </c>
      <c r="E25" s="9">
        <v>1000000</v>
      </c>
    </row>
    <row r="26" spans="1:5" ht="15" x14ac:dyDescent="0.25">
      <c r="A26" s="29" t="s">
        <v>145</v>
      </c>
      <c r="B26" s="60" t="s">
        <v>145</v>
      </c>
      <c r="D26" s="29" t="s">
        <v>100</v>
      </c>
      <c r="E26" s="9">
        <v>-1000000</v>
      </c>
    </row>
    <row r="27" spans="1:5" ht="15.75" thickBot="1" x14ac:dyDescent="0.3">
      <c r="A27" s="29" t="s">
        <v>146</v>
      </c>
      <c r="B27" s="94" t="s">
        <v>146</v>
      </c>
      <c r="D27" s="29" t="s">
        <v>159</v>
      </c>
      <c r="E27" s="99">
        <v>1000000</v>
      </c>
    </row>
    <row r="28" spans="1:5" ht="16.5" thickTop="1" thickBot="1" x14ac:dyDescent="0.3">
      <c r="A28" s="29" t="s">
        <v>148</v>
      </c>
      <c r="B28" s="61" t="s">
        <v>148</v>
      </c>
      <c r="D28" s="43" t="s">
        <v>158</v>
      </c>
      <c r="E28" s="40">
        <v>1000000</v>
      </c>
    </row>
    <row r="29" spans="1:5" ht="15.75" thickTop="1" x14ac:dyDescent="0.25">
      <c r="A29" s="29" t="s">
        <v>149</v>
      </c>
      <c r="B29" s="82" t="s">
        <v>149</v>
      </c>
      <c r="D29" s="43" t="s">
        <v>101</v>
      </c>
      <c r="E29" s="41">
        <v>-1000000</v>
      </c>
    </row>
    <row r="30" spans="1:5" ht="15" x14ac:dyDescent="0.25">
      <c r="A30" s="29" t="s">
        <v>150</v>
      </c>
      <c r="B30" s="65" t="s">
        <v>150</v>
      </c>
      <c r="D30" s="43" t="s">
        <v>102</v>
      </c>
      <c r="E30" s="42">
        <v>1000000</v>
      </c>
    </row>
    <row r="31" spans="1:5" ht="20.25" thickBot="1" x14ac:dyDescent="0.35">
      <c r="A31" s="29" t="s">
        <v>151</v>
      </c>
      <c r="B31" s="97" t="s">
        <v>151</v>
      </c>
      <c r="D31" s="43" t="s">
        <v>103</v>
      </c>
      <c r="E31" s="44">
        <v>-1000000</v>
      </c>
    </row>
    <row r="32" spans="1:5" ht="18.75" thickTop="1" thickBot="1" x14ac:dyDescent="0.35">
      <c r="A32" s="29" t="s">
        <v>152</v>
      </c>
      <c r="B32" s="63" t="s">
        <v>152</v>
      </c>
      <c r="D32" s="29" t="s">
        <v>104</v>
      </c>
      <c r="E32" s="45">
        <v>1</v>
      </c>
    </row>
    <row r="33" spans="1:5" ht="16.5" thickTop="1" thickBot="1" x14ac:dyDescent="0.3">
      <c r="A33" s="29" t="s">
        <v>153</v>
      </c>
      <c r="B33" s="67" t="s">
        <v>153</v>
      </c>
      <c r="D33" s="29" t="s">
        <v>161</v>
      </c>
      <c r="E33" s="100">
        <v>0.25</v>
      </c>
    </row>
    <row r="34" spans="1:5" ht="15" x14ac:dyDescent="0.25">
      <c r="A34" s="29" t="s">
        <v>154</v>
      </c>
      <c r="B34" s="71" t="s">
        <v>154</v>
      </c>
      <c r="D34" s="29" t="s">
        <v>105</v>
      </c>
      <c r="E34" s="46">
        <v>0.25</v>
      </c>
    </row>
    <row r="35" spans="1:5" ht="15.75" thickBot="1" x14ac:dyDescent="0.3">
      <c r="A35" s="29" t="s">
        <v>155</v>
      </c>
      <c r="B35" s="96" t="s">
        <v>155</v>
      </c>
      <c r="D35" s="43" t="s">
        <v>106</v>
      </c>
      <c r="E35" s="47">
        <v>0.25</v>
      </c>
    </row>
    <row r="36" spans="1:5" ht="15.75" thickTop="1" x14ac:dyDescent="0.25">
      <c r="A36" s="29" t="s">
        <v>156</v>
      </c>
      <c r="B36" s="70" t="s">
        <v>156</v>
      </c>
      <c r="D36" s="43" t="s">
        <v>107</v>
      </c>
      <c r="E36" s="48">
        <v>0.25</v>
      </c>
    </row>
    <row r="37" spans="1:5" x14ac:dyDescent="0.2">
      <c r="A37" s="29" t="s">
        <v>157</v>
      </c>
      <c r="B37" s="62" t="s">
        <v>157</v>
      </c>
      <c r="D37" s="29" t="s">
        <v>107</v>
      </c>
      <c r="E37" s="48">
        <v>-0.25</v>
      </c>
    </row>
    <row r="38" spans="1:5" ht="15" x14ac:dyDescent="0.25">
      <c r="A38" s="29" t="s">
        <v>160</v>
      </c>
      <c r="B38" s="68" t="s">
        <v>160</v>
      </c>
      <c r="D38" s="43" t="s">
        <v>108</v>
      </c>
      <c r="E38" s="49">
        <v>1000000</v>
      </c>
    </row>
    <row r="39" spans="1:5" ht="23.25" x14ac:dyDescent="0.35">
      <c r="A39" s="29" t="s">
        <v>162</v>
      </c>
      <c r="B39" s="73" t="s">
        <v>162</v>
      </c>
      <c r="D39" s="43" t="s">
        <v>108</v>
      </c>
      <c r="E39" s="49">
        <v>-1000000</v>
      </c>
    </row>
    <row r="40" spans="1:5" ht="15.75" x14ac:dyDescent="0.25">
      <c r="A40" s="29" t="s">
        <v>163</v>
      </c>
      <c r="B40" s="98" t="s">
        <v>163</v>
      </c>
      <c r="D40" s="29" t="s">
        <v>109</v>
      </c>
      <c r="E40" s="10" t="s">
        <v>80</v>
      </c>
    </row>
    <row r="41" spans="1:5" ht="15.75" x14ac:dyDescent="0.25">
      <c r="D41" s="29" t="s">
        <v>2</v>
      </c>
      <c r="E41" s="50" t="s">
        <v>80</v>
      </c>
    </row>
    <row r="42" spans="1:5" x14ac:dyDescent="0.2">
      <c r="D42" s="29" t="s">
        <v>110</v>
      </c>
      <c r="E42" s="51" t="s">
        <v>80</v>
      </c>
    </row>
    <row r="43" spans="1:5" x14ac:dyDescent="0.2">
      <c r="D43" s="43" t="s">
        <v>111</v>
      </c>
      <c r="E43" s="52" t="s">
        <v>112</v>
      </c>
    </row>
    <row r="44" spans="1:5" x14ac:dyDescent="0.2">
      <c r="D44" s="29" t="s">
        <v>113</v>
      </c>
      <c r="E44" s="53" t="s">
        <v>80</v>
      </c>
    </row>
    <row r="45" spans="1:5" x14ac:dyDescent="0.2">
      <c r="D45" s="29" t="s">
        <v>114</v>
      </c>
      <c r="E45" s="54" t="s">
        <v>80</v>
      </c>
    </row>
    <row r="46" spans="1:5" x14ac:dyDescent="0.2">
      <c r="D46" s="29" t="s">
        <v>115</v>
      </c>
      <c r="E46" s="13" t="s">
        <v>80</v>
      </c>
    </row>
    <row r="47" spans="1:5" x14ac:dyDescent="0.2">
      <c r="D47" s="29" t="s">
        <v>116</v>
      </c>
      <c r="E47" s="11" t="s">
        <v>80</v>
      </c>
    </row>
    <row r="48" spans="1:5" x14ac:dyDescent="0.2">
      <c r="D48" s="29" t="s">
        <v>117</v>
      </c>
      <c r="E48" s="55" t="s">
        <v>80</v>
      </c>
    </row>
    <row r="49" spans="4:5" x14ac:dyDescent="0.2">
      <c r="D49" s="29" t="s">
        <v>25</v>
      </c>
      <c r="E49" s="56">
        <v>1000000</v>
      </c>
    </row>
    <row r="50" spans="4:5" x14ac:dyDescent="0.2">
      <c r="D50" s="29" t="s">
        <v>118</v>
      </c>
      <c r="E50" s="57" t="s">
        <v>80</v>
      </c>
    </row>
    <row r="51" spans="4:5" x14ac:dyDescent="0.2">
      <c r="D51" s="29" t="s">
        <v>119</v>
      </c>
      <c r="E51" s="58">
        <v>2009</v>
      </c>
    </row>
    <row r="52" spans="4:5" x14ac:dyDescent="0.2">
      <c r="D52" s="29" t="s">
        <v>120</v>
      </c>
      <c r="E52" t="s">
        <v>120</v>
      </c>
    </row>
  </sheetData>
  <pageMargins left="0.7" right="0.7" top="0.75" bottom="0.75" header="0.3" footer="0.3"/>
  <pageSetup orientation="portrait" r:id="rId1"/>
  <headerFooter>
    <oddFooter>&amp;L_x000D_&amp;1#&amp;"Calibri"&amp;11&amp;K000000 Classification: Protected 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rintedExhibitsL">
    <pageSetUpPr fitToPage="1"/>
  </sheetPr>
  <dimension ref="A1:A3"/>
  <sheetViews>
    <sheetView zoomScale="80" zoomScaleNormal="80" workbookViewId="0">
      <selection activeCell="E12" sqref="E12"/>
    </sheetView>
  </sheetViews>
  <sheetFormatPr defaultColWidth="9.140625" defaultRowHeight="15.75" x14ac:dyDescent="0.25"/>
  <cols>
    <col min="1" max="16384" width="9.140625" style="108"/>
  </cols>
  <sheetData>
    <row r="1" spans="1:1" x14ac:dyDescent="0.25">
      <c r="A1" s="108" t="s">
        <v>26</v>
      </c>
    </row>
    <row r="2" spans="1:1" x14ac:dyDescent="0.25">
      <c r="A2" s="108" t="s">
        <v>27</v>
      </c>
    </row>
    <row r="3" spans="1:1" x14ac:dyDescent="0.25">
      <c r="A3" s="108" t="s">
        <v>28</v>
      </c>
    </row>
  </sheetData>
  <phoneticPr fontId="3" type="noConversion"/>
  <printOptions horizontalCentered="1"/>
  <pageMargins left="0.75" right="0.75" top="1" bottom="1" header="0.5" footer="0.5"/>
  <pageSetup orientation="landscape" r:id="rId1"/>
  <headerFooter alignWithMargins="0">
    <oddFooter>&amp;L_x000D_&amp;1#&amp;"Calibri"&amp;11&amp;K000000 Classification: Protected 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E47E9D-16CF-46EE-AC1E-C920FA8C073D}">
  <sheetPr codeName="Exhibit5">
    <tabColor rgb="FF002060"/>
    <pageSetUpPr fitToPage="1"/>
  </sheetPr>
  <dimension ref="A1:AA88"/>
  <sheetViews>
    <sheetView zoomScale="80" zoomScaleNormal="80" workbookViewId="0">
      <selection activeCell="A66" sqref="A66"/>
    </sheetView>
  </sheetViews>
  <sheetFormatPr defaultRowHeight="12.75" x14ac:dyDescent="0.2"/>
  <cols>
    <col min="1" max="1" width="44" customWidth="1"/>
    <col min="2" max="6" width="17.140625" customWidth="1"/>
    <col min="7" max="8" width="17.140625" hidden="1" customWidth="1"/>
    <col min="9" max="15" width="17.140625" customWidth="1"/>
    <col min="16" max="16" width="2.5703125" customWidth="1"/>
  </cols>
  <sheetData>
    <row r="1" spans="1:27" ht="18.75" x14ac:dyDescent="0.3">
      <c r="A1" s="22" t="str">
        <f>Client</f>
        <v>Province of Alberta</v>
      </c>
      <c r="B1" s="22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  <c r="O1" s="22"/>
      <c r="P1" s="28"/>
      <c r="Q1" t="s">
        <v>217</v>
      </c>
    </row>
    <row r="2" spans="1:27" ht="18.75" x14ac:dyDescent="0.3">
      <c r="A2" s="23" t="str">
        <f>LOB</f>
        <v>Miscellaneous Vehicle Classes</v>
      </c>
      <c r="B2" s="22"/>
      <c r="C2" s="22"/>
      <c r="D2" s="22"/>
      <c r="E2" s="22"/>
      <c r="F2" s="22"/>
      <c r="G2" s="22"/>
      <c r="H2" s="22"/>
      <c r="I2" s="22"/>
      <c r="J2" s="22"/>
      <c r="K2" s="22"/>
      <c r="L2" s="22"/>
      <c r="M2" s="22"/>
      <c r="N2" s="22"/>
      <c r="O2" s="22"/>
      <c r="P2" s="28"/>
    </row>
    <row r="3" spans="1:27" ht="15.75" x14ac:dyDescent="0.25">
      <c r="A3" s="23" t="str">
        <f>Report</f>
        <v>Actuarial Analysis - Reform Costing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8"/>
    </row>
    <row r="4" spans="1:27" x14ac:dyDescent="0.2">
      <c r="P4" s="7"/>
    </row>
    <row r="5" spans="1:27" x14ac:dyDescent="0.2">
      <c r="A5" s="24" t="s">
        <v>478</v>
      </c>
      <c r="B5" s="24"/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4"/>
      <c r="O5" s="24"/>
      <c r="P5" s="28"/>
    </row>
    <row r="6" spans="1:27" x14ac:dyDescent="0.2">
      <c r="P6" s="28"/>
    </row>
    <row r="7" spans="1:27" x14ac:dyDescent="0.2">
      <c r="P7" s="28"/>
    </row>
    <row r="8" spans="1:27" x14ac:dyDescent="0.2">
      <c r="A8" s="25" t="e">
        <f ca="1">colnum()</f>
        <v>#NAME?</v>
      </c>
      <c r="B8" s="25" t="e">
        <f ca="1">colnum()</f>
        <v>#NAME?</v>
      </c>
      <c r="C8" s="25" t="e">
        <f t="shared" ref="C8:O8" ca="1" si="0">colnum()</f>
        <v>#NAME?</v>
      </c>
      <c r="D8" s="25" t="e">
        <f t="shared" ca="1" si="0"/>
        <v>#NAME?</v>
      </c>
      <c r="E8" s="25" t="e">
        <f t="shared" ca="1" si="0"/>
        <v>#NAME?</v>
      </c>
      <c r="F8" s="25" t="e">
        <f t="shared" ca="1" si="0"/>
        <v>#NAME?</v>
      </c>
      <c r="G8" s="25" t="e">
        <f t="shared" ca="1" si="0"/>
        <v>#NAME?</v>
      </c>
      <c r="H8" s="25" t="e">
        <f t="shared" ca="1" si="0"/>
        <v>#NAME?</v>
      </c>
      <c r="I8" s="25" t="e">
        <f t="shared" ca="1" si="0"/>
        <v>#NAME?</v>
      </c>
      <c r="J8" s="25" t="e">
        <f t="shared" ca="1" si="0"/>
        <v>#NAME?</v>
      </c>
      <c r="K8" s="25" t="e">
        <f t="shared" ca="1" si="0"/>
        <v>#NAME?</v>
      </c>
      <c r="L8" s="25" t="e">
        <f t="shared" ca="1" si="0"/>
        <v>#NAME?</v>
      </c>
      <c r="M8" s="25" t="e">
        <f t="shared" ca="1" si="0"/>
        <v>#NAME?</v>
      </c>
      <c r="N8" s="25" t="e">
        <f t="shared" ca="1" si="0"/>
        <v>#NAME?</v>
      </c>
      <c r="O8" s="25" t="e">
        <f t="shared" ca="1" si="0"/>
        <v>#NAME?</v>
      </c>
      <c r="P8" s="28"/>
    </row>
    <row r="9" spans="1:27" x14ac:dyDescent="0.2">
      <c r="A9" s="6"/>
      <c r="B9" s="6" t="s">
        <v>497</v>
      </c>
      <c r="C9" s="6" t="s">
        <v>484</v>
      </c>
      <c r="D9" s="6" t="s">
        <v>484</v>
      </c>
      <c r="E9" s="6" t="s">
        <v>484</v>
      </c>
      <c r="F9" s="6" t="s">
        <v>484</v>
      </c>
      <c r="G9" s="6" t="s">
        <v>484</v>
      </c>
      <c r="H9" s="6" t="s">
        <v>484</v>
      </c>
      <c r="I9" s="6" t="s">
        <v>484</v>
      </c>
      <c r="J9" s="6" t="s">
        <v>484</v>
      </c>
      <c r="K9" s="6" t="s">
        <v>484</v>
      </c>
      <c r="L9" s="6" t="s">
        <v>484</v>
      </c>
      <c r="M9" s="6" t="s">
        <v>484</v>
      </c>
      <c r="N9" s="6" t="s">
        <v>484</v>
      </c>
      <c r="O9" s="6" t="s">
        <v>484</v>
      </c>
      <c r="P9" s="28"/>
    </row>
    <row r="10" spans="1:27" x14ac:dyDescent="0.2">
      <c r="A10" s="135" t="s">
        <v>17</v>
      </c>
      <c r="P10" s="7"/>
    </row>
    <row r="11" spans="1:27" ht="51" x14ac:dyDescent="0.2">
      <c r="A11" s="124" t="s">
        <v>67</v>
      </c>
      <c r="B11" s="132" t="s">
        <v>496</v>
      </c>
      <c r="C11" s="132" t="s">
        <v>402</v>
      </c>
      <c r="D11" s="132" t="s">
        <v>393</v>
      </c>
      <c r="E11" s="132" t="s">
        <v>394</v>
      </c>
      <c r="F11" s="132" t="s">
        <v>395</v>
      </c>
      <c r="G11" s="132" t="s">
        <v>396</v>
      </c>
      <c r="H11" s="132" t="s">
        <v>403</v>
      </c>
      <c r="I11" s="132" t="s">
        <v>500</v>
      </c>
      <c r="J11" s="132" t="s">
        <v>398</v>
      </c>
      <c r="K11" s="132" t="s">
        <v>404</v>
      </c>
      <c r="L11" s="132" t="s">
        <v>399</v>
      </c>
      <c r="M11" s="132" t="s">
        <v>400</v>
      </c>
      <c r="N11" s="132" t="s">
        <v>401</v>
      </c>
      <c r="O11" s="132" t="s">
        <v>405</v>
      </c>
      <c r="P11" s="131"/>
      <c r="Q11" s="125"/>
      <c r="R11" s="125"/>
      <c r="S11" s="125"/>
      <c r="T11" s="125"/>
      <c r="U11" s="125"/>
      <c r="V11" s="125"/>
      <c r="W11" s="125"/>
      <c r="X11" s="125"/>
      <c r="Y11" s="125"/>
      <c r="Z11" s="125"/>
      <c r="AA11" s="125"/>
    </row>
    <row r="12" spans="1:27" x14ac:dyDescent="0.2">
      <c r="P12" s="7"/>
    </row>
    <row r="13" spans="1:27" x14ac:dyDescent="0.2">
      <c r="A13" s="130">
        <v>2020</v>
      </c>
      <c r="B13" s="9">
        <f>SUMIFS(Table6[Claim Count],Table6[Minor Vehicle Class],"ATV -IR",Table6[Accident Year],A13,Table6[Minor Coverage Type],$Q$1)</f>
        <v>75</v>
      </c>
      <c r="C13" s="9">
        <f>SUMIFS(Table1[Claim Count],Table1[Accident Year],$A13,Table1[Major Coverage Type],$Q$1,Table1[Section Number],C$71)</f>
        <v>45</v>
      </c>
      <c r="D13" s="9">
        <f>SUMIFS(Table1[Claim Count],Table1[Accident Year],$A13,Table1[Major Coverage Type],$Q$1,Table1[Section Number],D$71)</f>
        <v>33</v>
      </c>
      <c r="E13" s="9">
        <f>SUMIFS(Table1[Claim Count],Table1[Accident Year],$A13,Table1[Major Coverage Type],$Q$1,Table1[Section Number],E$71)</f>
        <v>8</v>
      </c>
      <c r="F13" s="9">
        <f>SUMIFS(Table1[Claim Count],Table1[Accident Year],$A13,Table1[Major Coverage Type],$Q$1,Table1[Section Number],F$71)</f>
        <v>8</v>
      </c>
      <c r="G13" s="9">
        <f>SUMIFS(Table1[Claim Count],Table1[Accident Year],$A13,Table1[Major Coverage Type],$Q$1,Table1[Section Number],G$71)</f>
        <v>5</v>
      </c>
      <c r="H13" s="9">
        <f>SUMIFS(Table1[Claim Count],Table1[Accident Year],$A13,Table1[Major Coverage Type],$Q$1,Table1[Section Number],H$71)</f>
        <v>63</v>
      </c>
      <c r="I13" s="9">
        <f>SUMIFS(Table1[Claim Count],Table1[Accident Year],$A13,Table1[Major Coverage Type],$Q$1,Table1[Section Number],I$71)</f>
        <v>32</v>
      </c>
      <c r="J13" s="9">
        <f>SUMIFS(Table1[Claim Count],Table1[Accident Year],$A13,Table1[Major Coverage Type],$Q$1,Table1[Section Number],J$71)</f>
        <v>21</v>
      </c>
      <c r="K13" s="9">
        <f>SUMIFS(Table1[Claim Count],Table1[Accident Year],$A13,Table1[Major Coverage Type],$Q$1,Table1[Section Number],K$71)</f>
        <v>4</v>
      </c>
      <c r="L13" s="9">
        <f>SUMIFS(Table1[Claim Count],Table1[Accident Year],$A13,Table1[Major Coverage Type],$Q$1,Table1[Section Number],L$71)</f>
        <v>0</v>
      </c>
      <c r="M13" s="9">
        <f>SUMIFS(Table1[Claim Count],Table1[Accident Year],$A13,Table1[Major Coverage Type],$Q$1,Table1[Section Number],M$71)</f>
        <v>2</v>
      </c>
      <c r="N13" s="9">
        <f>SUMIFS(Table1[Claim Count],Table1[Accident Year],$A13,Table1[Major Coverage Type],$Q$1,Table1[Section Number],N$71)</f>
        <v>6</v>
      </c>
      <c r="O13" s="9">
        <f>SUMIFS(Table1[Claim Count],Table1[Accident Year],$A13,Table1[Major Coverage Type],$Q$1,Table1[Section Number],O$71)</f>
        <v>58</v>
      </c>
      <c r="P13" s="7"/>
    </row>
    <row r="14" spans="1:27" x14ac:dyDescent="0.2">
      <c r="A14" s="130">
        <v>2021</v>
      </c>
      <c r="B14" s="9">
        <f>SUMIFS(Table6[Claim Count],Table6[Minor Vehicle Class],"ATV -IR",Table6[Accident Year],A14,Table6[Minor Coverage Type],$Q$1)</f>
        <v>91</v>
      </c>
      <c r="C14" s="9">
        <f>SUMIFS(Table1[Claim Count],Table1[Accident Year],$A14,Table1[Major Coverage Type],$Q$1,Table1[Section Number],C$71)</f>
        <v>73</v>
      </c>
      <c r="D14" s="9">
        <f>SUMIFS(Table1[Claim Count],Table1[Accident Year],$A14,Table1[Major Coverage Type],$Q$1,Table1[Section Number],D$71)</f>
        <v>21</v>
      </c>
      <c r="E14" s="9">
        <f>SUMIFS(Table1[Claim Count],Table1[Accident Year],$A14,Table1[Major Coverage Type],$Q$1,Table1[Section Number],E$71)</f>
        <v>10</v>
      </c>
      <c r="F14" s="9">
        <f>SUMIFS(Table1[Claim Count],Table1[Accident Year],$A14,Table1[Major Coverage Type],$Q$1,Table1[Section Number],F$71)</f>
        <v>15</v>
      </c>
      <c r="G14" s="9">
        <f>SUMIFS(Table1[Claim Count],Table1[Accident Year],$A14,Table1[Major Coverage Type],$Q$1,Table1[Section Number],G$71)</f>
        <v>1</v>
      </c>
      <c r="H14" s="9">
        <f>SUMIFS(Table1[Claim Count],Table1[Accident Year],$A14,Table1[Major Coverage Type],$Q$1,Table1[Section Number],H$71)</f>
        <v>112</v>
      </c>
      <c r="I14" s="9">
        <f>SUMIFS(Table1[Claim Count],Table1[Accident Year],$A14,Table1[Major Coverage Type],$Q$1,Table1[Section Number],I$71)</f>
        <v>24</v>
      </c>
      <c r="J14" s="9">
        <f>SUMIFS(Table1[Claim Count],Table1[Accident Year],$A14,Table1[Major Coverage Type],$Q$1,Table1[Section Number],J$71)</f>
        <v>10</v>
      </c>
      <c r="K14" s="9">
        <f>SUMIFS(Table1[Claim Count],Table1[Accident Year],$A14,Table1[Major Coverage Type],$Q$1,Table1[Section Number],K$71)</f>
        <v>10</v>
      </c>
      <c r="L14" s="9">
        <f>SUMIFS(Table1[Claim Count],Table1[Accident Year],$A14,Table1[Major Coverage Type],$Q$1,Table1[Section Number],L$71)</f>
        <v>0</v>
      </c>
      <c r="M14" s="9">
        <f>SUMIFS(Table1[Claim Count],Table1[Accident Year],$A14,Table1[Major Coverage Type],$Q$1,Table1[Section Number],M$71)</f>
        <v>0</v>
      </c>
      <c r="N14" s="9">
        <f>SUMIFS(Table1[Claim Count],Table1[Accident Year],$A14,Table1[Major Coverage Type],$Q$1,Table1[Section Number],N$71)</f>
        <v>8</v>
      </c>
      <c r="O14" s="9">
        <f>SUMIFS(Table1[Claim Count],Table1[Accident Year],$A14,Table1[Major Coverage Type],$Q$1,Table1[Section Number],O$71)</f>
        <v>65</v>
      </c>
      <c r="P14" s="7"/>
    </row>
    <row r="15" spans="1:27" x14ac:dyDescent="0.2">
      <c r="A15" s="130">
        <v>2022</v>
      </c>
      <c r="B15" s="9">
        <f>SUMIFS(Table6[Claim Count],Table6[Minor Vehicle Class],"ATV -IR",Table6[Accident Year],A15,Table6[Minor Coverage Type],$Q$1)</f>
        <v>51.845999999999997</v>
      </c>
      <c r="C15" s="9">
        <f>SUMIFS(Table1[Claim Count],Table1[Accident Year],$A15,Table1[Major Coverage Type],$Q$1,Table1[Section Number],C$71)</f>
        <v>57</v>
      </c>
      <c r="D15" s="9">
        <f>SUMIFS(Table1[Claim Count],Table1[Accident Year],$A15,Table1[Major Coverage Type],$Q$1,Table1[Section Number],D$71)</f>
        <v>26</v>
      </c>
      <c r="E15" s="9">
        <f>SUMIFS(Table1[Claim Count],Table1[Accident Year],$A15,Table1[Major Coverage Type],$Q$1,Table1[Section Number],E$71)</f>
        <v>10</v>
      </c>
      <c r="F15" s="9">
        <f>SUMIFS(Table1[Claim Count],Table1[Accident Year],$A15,Table1[Major Coverage Type],$Q$1,Table1[Section Number],F$71)</f>
        <v>22</v>
      </c>
      <c r="G15" s="9">
        <f>SUMIFS(Table1[Claim Count],Table1[Accident Year],$A15,Table1[Major Coverage Type],$Q$1,Table1[Section Number],G$71)</f>
        <v>9.9719999999999995</v>
      </c>
      <c r="H15" s="9">
        <f>SUMIFS(Table1[Claim Count],Table1[Accident Year],$A15,Table1[Major Coverage Type],$Q$1,Table1[Section Number],H$71)</f>
        <v>137.58600000000001</v>
      </c>
      <c r="I15" s="9">
        <f>SUMIFS(Table1[Claim Count],Table1[Accident Year],$A15,Table1[Major Coverage Type],$Q$1,Table1[Section Number],I$71)</f>
        <v>50.89500000000001</v>
      </c>
      <c r="J15" s="9">
        <f>SUMIFS(Table1[Claim Count],Table1[Accident Year],$A15,Table1[Major Coverage Type],$Q$1,Table1[Section Number],J$71)</f>
        <v>17.951999999999998</v>
      </c>
      <c r="K15" s="9">
        <f>SUMIFS(Table1[Claim Count],Table1[Accident Year],$A15,Table1[Major Coverage Type],$Q$1,Table1[Section Number],K$71)</f>
        <v>15.957000000000001</v>
      </c>
      <c r="L15" s="9">
        <f>SUMIFS(Table1[Claim Count],Table1[Accident Year],$A15,Table1[Major Coverage Type],$Q$1,Table1[Section Number],L$71)</f>
        <v>0</v>
      </c>
      <c r="M15" s="9">
        <f>SUMIFS(Table1[Claim Count],Table1[Accident Year],$A15,Table1[Major Coverage Type],$Q$1,Table1[Section Number],M$71)</f>
        <v>2.988</v>
      </c>
      <c r="N15" s="9">
        <f>SUMIFS(Table1[Claim Count],Table1[Accident Year],$A15,Table1[Major Coverage Type],$Q$1,Table1[Section Number],N$71)</f>
        <v>3.9870000000000001</v>
      </c>
      <c r="O15" s="9">
        <f>SUMIFS(Table1[Claim Count],Table1[Accident Year],$A15,Table1[Major Coverage Type],$Q$1,Table1[Section Number],O$71)</f>
        <v>70.787999999999997</v>
      </c>
      <c r="P15" s="7"/>
    </row>
    <row r="16" spans="1:27" x14ac:dyDescent="0.2">
      <c r="A16" s="130">
        <v>2023</v>
      </c>
      <c r="B16" s="9">
        <f>SUMIFS(Table6[Claim Count],Table6[Minor Vehicle Class],"ATV -IR",Table6[Accident Year],A16,Table6[Minor Coverage Type],$Q$1)</f>
        <v>73.554999999999993</v>
      </c>
      <c r="C16" s="9">
        <f>SUMIFS(Table1[Claim Count],Table1[Accident Year],$A16,Table1[Major Coverage Type],$Q$1,Table1[Section Number],C$71)</f>
        <v>77.921999999999983</v>
      </c>
      <c r="D16" s="9">
        <f>SUMIFS(Table1[Claim Count],Table1[Accident Year],$A16,Table1[Major Coverage Type],$Q$1,Table1[Section Number],D$71)</f>
        <v>22.977</v>
      </c>
      <c r="E16" s="9">
        <f>SUMIFS(Table1[Claim Count],Table1[Accident Year],$A16,Table1[Major Coverage Type],$Q$1,Table1[Section Number],E$71)</f>
        <v>6.9930000000000003</v>
      </c>
      <c r="F16" s="9">
        <f>SUMIFS(Table1[Claim Count],Table1[Accident Year],$A16,Table1[Major Coverage Type],$Q$1,Table1[Section Number],F$71)</f>
        <v>19.98</v>
      </c>
      <c r="G16" s="9">
        <f>SUMIFS(Table1[Claim Count],Table1[Accident Year],$A16,Table1[Major Coverage Type],$Q$1,Table1[Section Number],G$71)</f>
        <v>4.8949999999999996</v>
      </c>
      <c r="H16" s="9">
        <f>SUMIFS(Table1[Claim Count],Table1[Accident Year],$A16,Table1[Major Coverage Type],$Q$1,Table1[Section Number],H$71)</f>
        <v>153.16200000000003</v>
      </c>
      <c r="I16" s="9">
        <f>SUMIFS(Table1[Claim Count],Table1[Accident Year],$A16,Table1[Major Coverage Type],$Q$1,Table1[Section Number],I$71)</f>
        <v>46.138999999999996</v>
      </c>
      <c r="J16" s="9">
        <f>SUMIFS(Table1[Claim Count],Table1[Accident Year],$A16,Table1[Major Coverage Type],$Q$1,Table1[Section Number],J$71)</f>
        <v>31.384000000000004</v>
      </c>
      <c r="K16" s="9">
        <f>SUMIFS(Table1[Claim Count],Table1[Accident Year],$A16,Table1[Major Coverage Type],$Q$1,Table1[Section Number],K$71)</f>
        <v>7.8460000000000001</v>
      </c>
      <c r="L16" s="9">
        <f>SUMIFS(Table1[Claim Count],Table1[Accident Year],$A16,Table1[Major Coverage Type],$Q$1,Table1[Section Number],L$71)</f>
        <v>0</v>
      </c>
      <c r="M16" s="9">
        <f>SUMIFS(Table1[Claim Count],Table1[Accident Year],$A16,Table1[Major Coverage Type],$Q$1,Table1[Section Number],M$71)</f>
        <v>2.9409999999999998</v>
      </c>
      <c r="N16" s="9">
        <f>SUMIFS(Table1[Claim Count],Table1[Accident Year],$A16,Table1[Major Coverage Type],$Q$1,Table1[Section Number],N$71)</f>
        <v>14.685</v>
      </c>
      <c r="O16" s="9">
        <f>SUMIFS(Table1[Claim Count],Table1[Accident Year],$A16,Table1[Major Coverage Type],$Q$1,Table1[Section Number],O$71)</f>
        <v>69.797000000000011</v>
      </c>
      <c r="P16" s="7"/>
    </row>
    <row r="17" spans="1:16" x14ac:dyDescent="0.2">
      <c r="A17" s="130">
        <v>2024</v>
      </c>
      <c r="B17" s="9">
        <f>SUMIFS(Table6[Claim Count],Table6[Minor Vehicle Class],"ATV -IR",Table6[Accident Year],A17,Table6[Minor Coverage Type],$Q$1)</f>
        <v>53.370000000000005</v>
      </c>
      <c r="C17" s="9">
        <f>SUMIFS(Table1[Claim Count],Table1[Accident Year],$A17,Table1[Major Coverage Type],$Q$1,Table1[Section Number],C$71)</f>
        <v>74.574999999999989</v>
      </c>
      <c r="D17" s="9">
        <f>SUMIFS(Table1[Claim Count],Table1[Accident Year],$A17,Table1[Major Coverage Type],$Q$1,Table1[Section Number],D$71)</f>
        <v>10.952</v>
      </c>
      <c r="E17" s="9">
        <f>SUMIFS(Table1[Claim Count],Table1[Accident Year],$A17,Table1[Major Coverage Type],$Q$1,Table1[Section Number],E$71)</f>
        <v>13.913</v>
      </c>
      <c r="F17" s="9">
        <f>SUMIFS(Table1[Claim Count],Table1[Accident Year],$A17,Table1[Major Coverage Type],$Q$1,Table1[Section Number],F$71)</f>
        <v>23.853000000000002</v>
      </c>
      <c r="G17" s="9">
        <f>SUMIFS(Table1[Claim Count],Table1[Accident Year],$A17,Table1[Major Coverage Type],$Q$1,Table1[Section Number],G$71)</f>
        <v>6.4950000000000001</v>
      </c>
      <c r="H17" s="9">
        <f>SUMIFS(Table1[Claim Count],Table1[Accident Year],$A17,Table1[Major Coverage Type],$Q$1,Table1[Section Number],H$71)</f>
        <v>201.64499999999998</v>
      </c>
      <c r="I17" s="9">
        <f>SUMIFS(Table1[Claim Count],Table1[Accident Year],$A17,Table1[Major Coverage Type],$Q$1,Table1[Section Number],I$71)</f>
        <v>78.825000000000003</v>
      </c>
      <c r="J17" s="9">
        <f>SUMIFS(Table1[Claim Count],Table1[Accident Year],$A17,Table1[Major Coverage Type],$Q$1,Table1[Section Number],J$71)</f>
        <v>32.97</v>
      </c>
      <c r="K17" s="9">
        <f>SUMIFS(Table1[Claim Count],Table1[Accident Year],$A17,Table1[Major Coverage Type],$Q$1,Table1[Section Number],K$71)</f>
        <v>12.21</v>
      </c>
      <c r="L17" s="9">
        <f>SUMIFS(Table1[Claim Count],Table1[Accident Year],$A17,Table1[Major Coverage Type],$Q$1,Table1[Section Number],L$71)</f>
        <v>0</v>
      </c>
      <c r="M17" s="9">
        <f>SUMIFS(Table1[Claim Count],Table1[Accident Year],$A17,Table1[Major Coverage Type],$Q$1,Table1[Section Number],M$71)</f>
        <v>2.79</v>
      </c>
      <c r="N17" s="9">
        <f>SUMIFS(Table1[Claim Count],Table1[Accident Year],$A17,Table1[Major Coverage Type],$Q$1,Table1[Section Number],N$71)</f>
        <v>69.75</v>
      </c>
      <c r="O17" s="9">
        <f>SUMIFS(Table1[Claim Count],Table1[Accident Year],$A17,Table1[Major Coverage Type],$Q$1,Table1[Section Number],O$71)</f>
        <v>85.83</v>
      </c>
      <c r="P17" s="7"/>
    </row>
    <row r="18" spans="1:16" x14ac:dyDescent="0.2">
      <c r="P18" s="7"/>
    </row>
    <row r="19" spans="1:16" x14ac:dyDescent="0.2">
      <c r="A19" s="26" t="s">
        <v>25</v>
      </c>
      <c r="B19" s="105">
        <f>SUM(B13:B17)</f>
        <v>344.77100000000002</v>
      </c>
      <c r="C19" s="105">
        <f>SUM(C13:C17)</f>
        <v>327.49699999999996</v>
      </c>
      <c r="D19" s="105">
        <f t="shared" ref="D19:O19" si="1">SUM(D13:D17)</f>
        <v>113.929</v>
      </c>
      <c r="E19" s="105">
        <f t="shared" si="1"/>
        <v>48.906000000000006</v>
      </c>
      <c r="F19" s="105">
        <f t="shared" si="1"/>
        <v>88.832999999999998</v>
      </c>
      <c r="G19" s="105">
        <f t="shared" si="1"/>
        <v>27.361999999999998</v>
      </c>
      <c r="H19" s="105">
        <f t="shared" si="1"/>
        <v>667.39300000000003</v>
      </c>
      <c r="I19" s="105">
        <f t="shared" si="1"/>
        <v>231.85899999999998</v>
      </c>
      <c r="J19" s="105">
        <f t="shared" si="1"/>
        <v>113.306</v>
      </c>
      <c r="K19" s="105">
        <f t="shared" si="1"/>
        <v>50.012999999999998</v>
      </c>
      <c r="L19" s="105">
        <f t="shared" si="1"/>
        <v>0</v>
      </c>
      <c r="M19" s="105">
        <f t="shared" si="1"/>
        <v>10.718999999999999</v>
      </c>
      <c r="N19" s="105">
        <f t="shared" si="1"/>
        <v>102.422</v>
      </c>
      <c r="O19" s="105">
        <f t="shared" si="1"/>
        <v>349.41500000000002</v>
      </c>
      <c r="P19" s="7"/>
    </row>
    <row r="20" spans="1:16" x14ac:dyDescent="0.2">
      <c r="A20" s="27" t="s">
        <v>23</v>
      </c>
      <c r="B20" s="104">
        <f>SUMIFS(Table6[Claim Count],Table6[Minor Vehicle Class],"ATV -IR",Table6[Minor Coverage Type],$Q$1)</f>
        <v>344.77100000000002</v>
      </c>
      <c r="C20" s="104">
        <f>SUMIFS(Table1[Claim Count],Table1[Major Coverage Type],$Q$1,Table1[Section Number],C$71)</f>
        <v>327.49699999999996</v>
      </c>
      <c r="D20" s="104">
        <f>SUMIFS(Table1[Claim Count],Table1[Major Coverage Type],$Q$1,Table1[Section Number],D$71)</f>
        <v>113.929</v>
      </c>
      <c r="E20" s="104">
        <f>SUMIFS(Table1[Claim Count],Table1[Major Coverage Type],$Q$1,Table1[Section Number],E$71)</f>
        <v>48.905999999999992</v>
      </c>
      <c r="F20" s="104">
        <f>SUMIFS(Table1[Claim Count],Table1[Major Coverage Type],$Q$1,Table1[Section Number],F$71)</f>
        <v>88.832999999999998</v>
      </c>
      <c r="G20" s="104">
        <f>SUMIFS(Table1[Claim Count],Table1[Major Coverage Type],$Q$1,Table1[Section Number],G$71)</f>
        <v>27.361999999999995</v>
      </c>
      <c r="H20" s="104">
        <f>SUMIFS(Table1[Claim Count],Table1[Major Coverage Type],$Q$1,Table1[Section Number],H$71)</f>
        <v>667.39299999999992</v>
      </c>
      <c r="I20" s="104">
        <f>SUMIFS(Table1[Claim Count],Table1[Major Coverage Type],$Q$1,Table1[Section Number],I$71)</f>
        <v>231.85899999999998</v>
      </c>
      <c r="J20" s="104">
        <f>SUMIFS(Table1[Claim Count],Table1[Major Coverage Type],$Q$1,Table1[Section Number],J$71)</f>
        <v>113.30599999999998</v>
      </c>
      <c r="K20" s="104">
        <f>SUMIFS(Table1[Claim Count],Table1[Major Coverage Type],$Q$1,Table1[Section Number],K$71)</f>
        <v>50.012999999999998</v>
      </c>
      <c r="L20" s="104">
        <f>SUMIFS(Table1[Claim Count],Table1[Major Coverage Type],$Q$1,Table1[Section Number],L$71)</f>
        <v>0</v>
      </c>
      <c r="M20" s="104">
        <f>SUMIFS(Table1[Claim Count],Table1[Major Coverage Type],$Q$1,Table1[Section Number],M$71)</f>
        <v>10.718999999999999</v>
      </c>
      <c r="N20" s="104">
        <f>SUMIFS(Table1[Claim Count],Table1[Major Coverage Type],$Q$1,Table1[Section Number],N$71)</f>
        <v>102.42200000000001</v>
      </c>
      <c r="O20" s="104">
        <f>SUMIFS(Table1[Claim Count],Table1[Major Coverage Type],$Q$1,Table1[Section Number],O$71)</f>
        <v>349.41499999999991</v>
      </c>
      <c r="P20" s="7"/>
    </row>
    <row r="21" spans="1:16" x14ac:dyDescent="0.2">
      <c r="A21" s="27" t="s">
        <v>58</v>
      </c>
      <c r="B21" s="104">
        <f>B19-B20</f>
        <v>0</v>
      </c>
      <c r="C21" s="104">
        <f>C19-C20</f>
        <v>0</v>
      </c>
      <c r="D21" s="104">
        <f t="shared" ref="D21:O21" si="2">D19-D20</f>
        <v>0</v>
      </c>
      <c r="E21" s="104">
        <f t="shared" si="2"/>
        <v>0</v>
      </c>
      <c r="F21" s="104">
        <f t="shared" si="2"/>
        <v>0</v>
      </c>
      <c r="G21" s="104">
        <f t="shared" si="2"/>
        <v>0</v>
      </c>
      <c r="H21" s="104">
        <f t="shared" si="2"/>
        <v>0</v>
      </c>
      <c r="I21" s="104">
        <f t="shared" si="2"/>
        <v>0</v>
      </c>
      <c r="J21" s="104">
        <f t="shared" si="2"/>
        <v>0</v>
      </c>
      <c r="K21" s="104">
        <f t="shared" si="2"/>
        <v>0</v>
      </c>
      <c r="L21" s="104">
        <f t="shared" si="2"/>
        <v>0</v>
      </c>
      <c r="M21" s="104">
        <f t="shared" si="2"/>
        <v>0</v>
      </c>
      <c r="N21" s="104">
        <f t="shared" si="2"/>
        <v>0</v>
      </c>
      <c r="O21" s="104">
        <f t="shared" si="2"/>
        <v>0</v>
      </c>
      <c r="P21" s="7"/>
    </row>
    <row r="22" spans="1:16" x14ac:dyDescent="0.2">
      <c r="A22" s="27"/>
      <c r="B22" s="104"/>
      <c r="C22" s="104"/>
      <c r="D22" s="104"/>
      <c r="E22" s="10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7"/>
    </row>
    <row r="23" spans="1:16" x14ac:dyDescent="0.2">
      <c r="P23" s="7"/>
    </row>
    <row r="24" spans="1:16" x14ac:dyDescent="0.2">
      <c r="A24" s="25" t="e">
        <f ca="1">colnum($O$8)</f>
        <v>#NAME?</v>
      </c>
      <c r="B24" s="25" t="e">
        <f ca="1">colnum($O$8)</f>
        <v>#NAME?</v>
      </c>
      <c r="C24" s="25" t="e">
        <f t="shared" ref="C24:O24" ca="1" si="3">colnum($O$8)</f>
        <v>#NAME?</v>
      </c>
      <c r="D24" s="25" t="e">
        <f t="shared" ca="1" si="3"/>
        <v>#NAME?</v>
      </c>
      <c r="E24" s="25" t="e">
        <f t="shared" ca="1" si="3"/>
        <v>#NAME?</v>
      </c>
      <c r="F24" s="25" t="e">
        <f t="shared" ca="1" si="3"/>
        <v>#NAME?</v>
      </c>
      <c r="G24" s="25" t="e">
        <f t="shared" ca="1" si="3"/>
        <v>#NAME?</v>
      </c>
      <c r="H24" s="25" t="e">
        <f t="shared" ca="1" si="3"/>
        <v>#NAME?</v>
      </c>
      <c r="I24" s="25" t="e">
        <f t="shared" ca="1" si="3"/>
        <v>#NAME?</v>
      </c>
      <c r="J24" s="25" t="e">
        <f t="shared" ca="1" si="3"/>
        <v>#NAME?</v>
      </c>
      <c r="K24" s="25" t="e">
        <f t="shared" ca="1" si="3"/>
        <v>#NAME?</v>
      </c>
      <c r="L24" s="25" t="e">
        <f t="shared" ca="1" si="3"/>
        <v>#NAME?</v>
      </c>
      <c r="M24" s="25" t="e">
        <f t="shared" ca="1" si="3"/>
        <v>#NAME?</v>
      </c>
      <c r="N24" s="25" t="e">
        <f t="shared" ca="1" si="3"/>
        <v>#NAME?</v>
      </c>
      <c r="O24" s="25" t="e">
        <f t="shared" ca="1" si="3"/>
        <v>#NAME?</v>
      </c>
      <c r="P24" s="7"/>
    </row>
    <row r="25" spans="1:16" x14ac:dyDescent="0.2">
      <c r="A25" s="25"/>
      <c r="B25" s="25"/>
      <c r="C25" s="25"/>
      <c r="D25" s="25"/>
      <c r="E25" s="25"/>
      <c r="F25" s="25"/>
      <c r="G25" s="25"/>
      <c r="H25" s="25"/>
      <c r="I25" s="25"/>
      <c r="J25" s="25"/>
      <c r="K25" s="25"/>
      <c r="L25" s="25"/>
      <c r="M25" s="25"/>
      <c r="N25" s="25"/>
      <c r="O25" s="25"/>
      <c r="P25" s="7"/>
    </row>
    <row r="26" spans="1:16" x14ac:dyDescent="0.2">
      <c r="A26" s="135"/>
      <c r="B26" s="25"/>
      <c r="C26" s="25"/>
      <c r="D26" s="25"/>
      <c r="E26" s="25"/>
      <c r="F26" s="25"/>
      <c r="G26" s="25"/>
      <c r="H26" s="25"/>
      <c r="I26" s="25"/>
      <c r="J26" s="25"/>
      <c r="K26" s="25"/>
      <c r="L26" s="25"/>
      <c r="M26" s="25"/>
      <c r="N26" s="25"/>
      <c r="O26" s="25"/>
      <c r="P26" s="7"/>
    </row>
    <row r="27" spans="1:16" ht="51" x14ac:dyDescent="0.2">
      <c r="A27" s="124"/>
      <c r="B27" s="132" t="str">
        <f>B11</f>
        <v>All-Terrain Vehicles</v>
      </c>
      <c r="C27" s="132" t="str">
        <f t="shared" ref="C27:O27" si="4">C11</f>
        <v>PPV Farmers</v>
      </c>
      <c r="D27" s="132" t="str">
        <f t="shared" si="4"/>
        <v>Snow Vehicles</v>
      </c>
      <c r="E27" s="132" t="str">
        <f t="shared" si="4"/>
        <v>Motorhomes</v>
      </c>
      <c r="F27" s="132" t="str">
        <f t="shared" si="4"/>
        <v>Antique and Classic Cars</v>
      </c>
      <c r="G27" s="132" t="str">
        <f t="shared" si="4"/>
        <v>Interurban Trucks - Fleet Rated</v>
      </c>
      <c r="H27" s="132" t="str">
        <f t="shared" si="4"/>
        <v>Trucks Other Than Interurban - Fleets</v>
      </c>
      <c r="I27" s="132" t="str">
        <f t="shared" si="4"/>
        <v>Taxis - Individually Rated</v>
      </c>
      <c r="J27" s="132" t="str">
        <f t="shared" si="4"/>
        <v>Public Buses</v>
      </c>
      <c r="K27" s="132" t="str">
        <f t="shared" si="4"/>
        <v>School, Hotel, Summer Camp, Resort, and Golf &amp; Country Club Buses</v>
      </c>
      <c r="L27" s="132" t="str">
        <f t="shared" si="4"/>
        <v>Funeral Carriages and Hearses</v>
      </c>
      <c r="M27" s="132" t="str">
        <f t="shared" si="4"/>
        <v>Ambulances</v>
      </c>
      <c r="N27" s="132" t="str">
        <f t="shared" si="4"/>
        <v>Miscellaneous Public Automobiles</v>
      </c>
      <c r="O27" s="132" t="str">
        <f t="shared" si="4"/>
        <v>Garages, Automobile Dealers And Manufacturers</v>
      </c>
      <c r="P27" s="7"/>
    </row>
    <row r="28" spans="1:16" x14ac:dyDescent="0.2">
      <c r="P28" s="7"/>
    </row>
    <row r="29" spans="1:16" x14ac:dyDescent="0.2">
      <c r="A29" s="138" t="s">
        <v>415</v>
      </c>
      <c r="B29" s="134">
        <f>'Misc Exhibit 1.2'!B51</f>
        <v>6.0719524193483316</v>
      </c>
      <c r="C29" s="134">
        <f>'Misc Exhibit 1.2'!C51</f>
        <v>14.817926382984954</v>
      </c>
      <c r="D29" s="134">
        <f>'Misc Exhibit 1.2'!D51</f>
        <v>6.384143300142747</v>
      </c>
      <c r="E29" s="134">
        <f>'Misc Exhibit 1.2'!E51</f>
        <v>9.2573595103330373</v>
      </c>
      <c r="F29" s="134">
        <f>'Misc Exhibit 1.2'!F51</f>
        <v>3.8734734707471197</v>
      </c>
      <c r="G29" s="134" t="e">
        <f>'Misc Exhibit 1.2'!G51</f>
        <v>#DIV/0!</v>
      </c>
      <c r="H29" s="134" t="e">
        <f>'Misc Exhibit 1.2'!H51</f>
        <v>#DIV/0!</v>
      </c>
      <c r="I29" s="134">
        <f>'Misc Exhibit 1.2'!I51</f>
        <v>230.19155594302509</v>
      </c>
      <c r="J29" s="134">
        <f>'Misc Exhibit 1.2'!J51</f>
        <v>309.21424047693029</v>
      </c>
      <c r="K29" s="134">
        <f>'Misc Exhibit 1.2'!K51</f>
        <v>53.533511183758186</v>
      </c>
      <c r="L29" s="134">
        <f>'Misc Exhibit 1.2'!L51</f>
        <v>0</v>
      </c>
      <c r="M29" s="134">
        <f>'Misc Exhibit 1.2'!M51</f>
        <v>47.757245509893906</v>
      </c>
      <c r="N29" s="134">
        <f>'Misc Exhibit 1.2'!N51</f>
        <v>141.88760120722856</v>
      </c>
      <c r="O29" s="161"/>
      <c r="P29" s="7"/>
    </row>
    <row r="30" spans="1:16" x14ac:dyDescent="0.2">
      <c r="A30" s="130" t="s">
        <v>411</v>
      </c>
      <c r="B30" s="132" t="s">
        <v>213</v>
      </c>
      <c r="C30" s="132" t="s">
        <v>213</v>
      </c>
      <c r="D30" s="132" t="s">
        <v>213</v>
      </c>
      <c r="E30" s="132" t="s">
        <v>213</v>
      </c>
      <c r="F30" s="132" t="s">
        <v>213</v>
      </c>
      <c r="G30" s="132" t="s">
        <v>410</v>
      </c>
      <c r="H30" s="132" t="s">
        <v>410</v>
      </c>
      <c r="I30" s="132" t="s">
        <v>213</v>
      </c>
      <c r="J30" s="132" t="s">
        <v>410</v>
      </c>
      <c r="K30" s="132" t="s">
        <v>410</v>
      </c>
      <c r="L30" s="132" t="s">
        <v>410</v>
      </c>
      <c r="M30" s="132" t="s">
        <v>410</v>
      </c>
      <c r="N30" s="132" t="s">
        <v>410</v>
      </c>
      <c r="O30" s="132" t="s">
        <v>213</v>
      </c>
      <c r="P30" s="7"/>
    </row>
    <row r="31" spans="1:16" x14ac:dyDescent="0.2">
      <c r="A31" s="130" t="s">
        <v>514</v>
      </c>
      <c r="B31" s="132" t="s">
        <v>506</v>
      </c>
      <c r="C31" s="132" t="s">
        <v>506</v>
      </c>
      <c r="D31" s="132" t="s">
        <v>506</v>
      </c>
      <c r="E31" s="132" t="s">
        <v>505</v>
      </c>
      <c r="F31" s="167" t="s">
        <v>506</v>
      </c>
      <c r="G31" s="132"/>
      <c r="H31" s="132"/>
      <c r="I31" s="132" t="s">
        <v>504</v>
      </c>
      <c r="J31" s="132" t="s">
        <v>504</v>
      </c>
      <c r="K31" s="132" t="s">
        <v>504</v>
      </c>
      <c r="L31" s="132" t="s">
        <v>504</v>
      </c>
      <c r="M31" s="132" t="s">
        <v>504</v>
      </c>
      <c r="N31" s="132" t="s">
        <v>504</v>
      </c>
      <c r="O31" s="132"/>
      <c r="P31" s="7"/>
    </row>
    <row r="32" spans="1:16" x14ac:dyDescent="0.2">
      <c r="A32" s="130" t="s">
        <v>470</v>
      </c>
      <c r="B32" s="134">
        <f>IF(B30="PPV",'Misc Exhibit 1.3'!$D$19,'Misc Exhibit 1.3'!$D$35)</f>
        <v>76.929539008299571</v>
      </c>
      <c r="C32" s="134">
        <f>IF(C30="PPV",'Misc Exhibit 1.3'!$D$19,'Misc Exhibit 1.3'!$D$35)</f>
        <v>76.929539008299571</v>
      </c>
      <c r="D32" s="134">
        <f>IF(D30="PPV",'Misc Exhibit 1.3'!$D$19,'Misc Exhibit 1.3'!$D$35)</f>
        <v>76.929539008299571</v>
      </c>
      <c r="E32" s="134">
        <f>IF(E30="PPV",'Misc Exhibit 1.3'!$D$19,'Misc Exhibit 1.3'!$D$35)</f>
        <v>76.929539008299571</v>
      </c>
      <c r="F32" s="174">
        <f>IF(F30="PPV",'Misc Exhibit 1.3'!$D$19,'Misc Exhibit 1.3'!$D$35)</f>
        <v>76.929539008299571</v>
      </c>
      <c r="G32" s="134">
        <f>IF(G30="PPV",'Misc Exhibit 1.3'!$D$19,'Misc Exhibit 1.3'!$D$35)</f>
        <v>21.971524382639174</v>
      </c>
      <c r="H32" s="134">
        <f>IF(H30="PPV",'Misc Exhibit 1.3'!$D$19,'Misc Exhibit 1.3'!$D$35)</f>
        <v>21.971524382639174</v>
      </c>
      <c r="I32" s="134">
        <f>IF(I30="PPV",'Misc Exhibit 1.3'!$D$19,'Misc Exhibit 1.3'!$D$35)</f>
        <v>76.929539008299571</v>
      </c>
      <c r="J32" s="134">
        <f>IF(J30="PPV",'Misc Exhibit 1.3'!$D$19,'Misc Exhibit 1.3'!$D$35)</f>
        <v>21.971524382639174</v>
      </c>
      <c r="K32" s="134">
        <f>IF(K30="PPV",'Misc Exhibit 1.3'!$D$19,'Misc Exhibit 1.3'!$D$35)</f>
        <v>21.971524382639174</v>
      </c>
      <c r="L32" s="134">
        <f>IF(L30="PPV",'Misc Exhibit 1.3'!$D$19,'Misc Exhibit 1.3'!$D$35)</f>
        <v>21.971524382639174</v>
      </c>
      <c r="M32" s="134">
        <f>IF(M30="PPV",'Misc Exhibit 1.3'!$D$19,'Misc Exhibit 1.3'!$D$35)</f>
        <v>21.971524382639174</v>
      </c>
      <c r="N32" s="134">
        <f>IF(N30="PPV",'Misc Exhibit 1.3'!$D$19,'Misc Exhibit 1.3'!$D$35)</f>
        <v>21.971524382639174</v>
      </c>
      <c r="O32" s="161"/>
      <c r="P32" s="7"/>
    </row>
    <row r="33" spans="1:22" x14ac:dyDescent="0.2">
      <c r="A33" s="130" t="s">
        <v>412</v>
      </c>
      <c r="B33" s="162">
        <f>B29/B32</f>
        <v>7.8928750875437548E-2</v>
      </c>
      <c r="C33" s="137">
        <f>C29/C32</f>
        <v>0.19261686179331344</v>
      </c>
      <c r="D33" s="137">
        <f>D29/D32</f>
        <v>8.2986891413114952E-2</v>
      </c>
      <c r="E33" s="137">
        <f t="shared" ref="E33:N33" si="5">E29/E32</f>
        <v>0.1203355645915713</v>
      </c>
      <c r="F33" s="137">
        <f t="shared" si="5"/>
        <v>5.035092528409963E-2</v>
      </c>
      <c r="G33" s="137" t="e">
        <f t="shared" si="5"/>
        <v>#DIV/0!</v>
      </c>
      <c r="H33" s="137" t="e">
        <f t="shared" si="5"/>
        <v>#DIV/0!</v>
      </c>
      <c r="I33" s="137">
        <f t="shared" ref="I33" si="6">I29/I32</f>
        <v>2.9922388579267425</v>
      </c>
      <c r="J33" s="137">
        <f t="shared" si="5"/>
        <v>14.073408612524686</v>
      </c>
      <c r="K33" s="137">
        <f t="shared" si="5"/>
        <v>2.4364950857054666</v>
      </c>
      <c r="L33" s="137">
        <f t="shared" si="5"/>
        <v>0</v>
      </c>
      <c r="M33" s="137">
        <f t="shared" si="5"/>
        <v>2.1735972742805845</v>
      </c>
      <c r="N33" s="137">
        <f t="shared" si="5"/>
        <v>6.4577950412644656</v>
      </c>
      <c r="O33" s="161"/>
      <c r="P33" s="7"/>
    </row>
    <row r="34" spans="1:22" x14ac:dyDescent="0.2">
      <c r="A34" s="130" t="s">
        <v>477</v>
      </c>
      <c r="B34" s="9">
        <v>1082</v>
      </c>
      <c r="C34" s="9">
        <v>1082</v>
      </c>
      <c r="D34" s="9">
        <v>1082</v>
      </c>
      <c r="E34" s="9">
        <v>1082</v>
      </c>
      <c r="F34" s="9">
        <v>1082</v>
      </c>
      <c r="G34" s="9">
        <v>1082</v>
      </c>
      <c r="H34" s="9">
        <v>1082</v>
      </c>
      <c r="I34" s="9">
        <v>1082</v>
      </c>
      <c r="J34" s="9">
        <v>1082</v>
      </c>
      <c r="K34" s="9">
        <v>1082</v>
      </c>
      <c r="L34" s="9">
        <v>1082</v>
      </c>
      <c r="M34" s="9">
        <v>1082</v>
      </c>
      <c r="N34" s="9">
        <v>1082</v>
      </c>
      <c r="O34" s="161"/>
      <c r="P34" s="7"/>
    </row>
    <row r="35" spans="1:22" x14ac:dyDescent="0.2">
      <c r="A35" s="130" t="s">
        <v>407</v>
      </c>
      <c r="B35" s="133">
        <f>MIN(1,SQRT(B19/B34))</f>
        <v>0.56448412645559198</v>
      </c>
      <c r="C35" s="133">
        <f>MIN(1,SQRT(C19/C34))</f>
        <v>0.55016129377502287</v>
      </c>
      <c r="D35" s="133">
        <f t="shared" ref="D35:N35" si="7">MIN(1,SQRT(D19/D34))</f>
        <v>0.32449163995280467</v>
      </c>
      <c r="E35" s="133">
        <f t="shared" si="7"/>
        <v>0.21260204682512562</v>
      </c>
      <c r="F35" s="133">
        <f t="shared" si="7"/>
        <v>0.28653226584720648</v>
      </c>
      <c r="G35" s="133">
        <f t="shared" si="7"/>
        <v>0.1590231269291873</v>
      </c>
      <c r="H35" s="133">
        <f t="shared" si="7"/>
        <v>0.78537521790672338</v>
      </c>
      <c r="I35" s="133">
        <f t="shared" ref="I35" si="8">MIN(1,SQRT(I19/I34))</f>
        <v>0.46291190380451297</v>
      </c>
      <c r="J35" s="133">
        <f t="shared" si="7"/>
        <v>0.32360321200044589</v>
      </c>
      <c r="K35" s="133">
        <f t="shared" si="7"/>
        <v>0.21499473406266612</v>
      </c>
      <c r="L35" s="133">
        <f t="shared" si="7"/>
        <v>0</v>
      </c>
      <c r="M35" s="133">
        <f t="shared" si="7"/>
        <v>9.9532177429250301E-2</v>
      </c>
      <c r="N35" s="133">
        <f t="shared" si="7"/>
        <v>0.30766847270116882</v>
      </c>
      <c r="O35" s="161"/>
      <c r="P35" s="7"/>
    </row>
    <row r="36" spans="1:22" x14ac:dyDescent="0.2">
      <c r="A36" s="130" t="s">
        <v>408</v>
      </c>
      <c r="B36" s="162">
        <f>IF(B30="PPV",INDEX($I$55:$I$57,MATCH(B$31,$A$55:$A$57,0)),INDEX($K$55:$K$57,MATCH(B31,$A$55:$A$57,0)))</f>
        <v>0.1</v>
      </c>
      <c r="C36" s="162">
        <f>IF(C30="PPV",INDEX($I$55:$I$57,MATCH(C$31,$A$55:$A$57,0)),INDEX($K$55:$K$57,MATCH(C31,$A$55:$A$57,0)))</f>
        <v>0.1</v>
      </c>
      <c r="D36" s="162">
        <f>IF(D30="PPV",INDEX($I$55:$I$57,MATCH(D$31,$A$55:$A$57,0)),INDEX($K$55:$K$57,MATCH(D31,$A$55:$A$57,0)))</f>
        <v>0.1</v>
      </c>
      <c r="E36" s="162">
        <f>IF(E30="PPV",INDEX($I$55:$I$57,MATCH(E$31,$A$55:$A$57,0)),INDEX($K$55:$K$57,MATCH(E31,$A$55:$A$57,0)))</f>
        <v>0.1</v>
      </c>
      <c r="F36" s="169">
        <f>IF(F30="PPV",INDEX($I$55:$I$57,MATCH(F$31,$A$55:$A$57,0)),INDEX($K$55:$K$57,MATCH(F31,$A$55:$A$57,0)))</f>
        <v>0.1</v>
      </c>
      <c r="G36" s="9">
        <v>1</v>
      </c>
      <c r="H36" s="9">
        <v>1</v>
      </c>
      <c r="I36" s="162">
        <f t="shared" ref="I36:N36" si="9">IF(I30="PPV",INDEX($I$55:$I$57,MATCH(I$31,$A$55:$A$57,0)),INDEX($K$55:$K$57,MATCH(I31,$A$55:$A$57,0)))</f>
        <v>2.5</v>
      </c>
      <c r="J36" s="180">
        <f t="shared" si="9"/>
        <v>2.5</v>
      </c>
      <c r="K36" s="162">
        <f t="shared" si="9"/>
        <v>2.5</v>
      </c>
      <c r="L36" s="169">
        <f t="shared" si="9"/>
        <v>2.5</v>
      </c>
      <c r="M36" s="162">
        <f t="shared" si="9"/>
        <v>2.5</v>
      </c>
      <c r="N36" s="168">
        <f t="shared" si="9"/>
        <v>2.5</v>
      </c>
      <c r="O36" s="161"/>
      <c r="P36" s="7"/>
    </row>
    <row r="37" spans="1:22" x14ac:dyDescent="0.2">
      <c r="A37" s="130" t="s">
        <v>414</v>
      </c>
      <c r="B37" s="162">
        <f>B33*B35+B36*(1-B35)</f>
        <v>8.8105614344593214E-2</v>
      </c>
      <c r="C37" s="137">
        <f>C33*C35+C36*(1-C35)</f>
        <v>0.15095421250959182</v>
      </c>
      <c r="D37" s="137">
        <f>D33*D35+D36*(1-D35)</f>
        <v>9.4479388493946548E-2</v>
      </c>
      <c r="E37" s="137">
        <f t="shared" ref="E37:N37" si="10">E33*E35+E36*(1-E35)</f>
        <v>0.10432338265551261</v>
      </c>
      <c r="F37" s="137">
        <f t="shared" si="10"/>
        <v>8.5773938124435817E-2</v>
      </c>
      <c r="G37" s="137" t="e">
        <f t="shared" si="10"/>
        <v>#DIV/0!</v>
      </c>
      <c r="H37" s="137" t="e">
        <f t="shared" si="10"/>
        <v>#DIV/0!</v>
      </c>
      <c r="I37" s="137">
        <f t="shared" ref="I37" si="11">I33*I35+I36*(1-I35)</f>
        <v>2.7278632268494274</v>
      </c>
      <c r="J37" s="137">
        <f t="shared" si="10"/>
        <v>6.2451922008066125</v>
      </c>
      <c r="K37" s="137">
        <f t="shared" si="10"/>
        <v>2.4863467778395743</v>
      </c>
      <c r="L37" s="137">
        <f t="shared" si="10"/>
        <v>2.5</v>
      </c>
      <c r="M37" s="137">
        <f t="shared" si="10"/>
        <v>2.4675124259903045</v>
      </c>
      <c r="N37" s="137">
        <f t="shared" si="10"/>
        <v>3.7176887556100975</v>
      </c>
      <c r="O37" s="161"/>
      <c r="P37" s="7"/>
    </row>
    <row r="38" spans="1:22" x14ac:dyDescent="0.2">
      <c r="A38" s="130"/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161"/>
      <c r="P38" s="7"/>
      <c r="R38" t="s">
        <v>213</v>
      </c>
      <c r="S38" t="s">
        <v>410</v>
      </c>
    </row>
    <row r="39" spans="1:22" x14ac:dyDescent="0.2">
      <c r="A39" s="130" t="s">
        <v>413</v>
      </c>
      <c r="B39" s="134">
        <f>_xlfn.XLOOKUP(B30,$R$38:$S$38,$R$39:$S$39)</f>
        <v>482.61875748754949</v>
      </c>
      <c r="C39" s="134">
        <f t="shared" ref="C39:N39" si="12">_xlfn.XLOOKUP(C30,$R$38:$S$38,$R$39:$S$39)</f>
        <v>482.61875748754949</v>
      </c>
      <c r="D39" s="134">
        <f t="shared" si="12"/>
        <v>482.61875748754949</v>
      </c>
      <c r="E39" s="134">
        <f t="shared" si="12"/>
        <v>482.61875748754949</v>
      </c>
      <c r="F39" s="134">
        <f t="shared" si="12"/>
        <v>482.61875748754949</v>
      </c>
      <c r="G39" s="134">
        <f t="shared" si="12"/>
        <v>273.30064845484014</v>
      </c>
      <c r="H39" s="134">
        <f t="shared" si="12"/>
        <v>273.30064845484014</v>
      </c>
      <c r="I39" s="134">
        <f t="shared" si="12"/>
        <v>482.61875748754949</v>
      </c>
      <c r="J39" s="134">
        <f t="shared" si="12"/>
        <v>273.30064845484014</v>
      </c>
      <c r="K39" s="134">
        <f t="shared" si="12"/>
        <v>273.30064845484014</v>
      </c>
      <c r="L39" s="134">
        <f t="shared" si="12"/>
        <v>273.30064845484014</v>
      </c>
      <c r="M39" s="134">
        <f t="shared" si="12"/>
        <v>273.30064845484014</v>
      </c>
      <c r="N39" s="134">
        <f t="shared" si="12"/>
        <v>273.30064845484014</v>
      </c>
      <c r="O39" s="161"/>
      <c r="P39" s="7"/>
      <c r="R39" s="181">
        <v>482.61875748754949</v>
      </c>
      <c r="S39" s="181">
        <v>273.30064845484014</v>
      </c>
    </row>
    <row r="40" spans="1:22" x14ac:dyDescent="0.2">
      <c r="A40" s="151" t="s">
        <v>409</v>
      </c>
      <c r="B40" s="152">
        <f>B37*B39</f>
        <v>42.521422122664795</v>
      </c>
      <c r="C40" s="152">
        <f>C37*C39</f>
        <v>72.853334478890702</v>
      </c>
      <c r="D40" s="152">
        <f>D37*D39</f>
        <v>45.597525083131963</v>
      </c>
      <c r="E40" s="152">
        <f t="shared" ref="E40:N40" si="13">E37*E39</f>
        <v>50.348421314101664</v>
      </c>
      <c r="F40" s="152">
        <f t="shared" si="13"/>
        <v>41.396111442429167</v>
      </c>
      <c r="G40" s="152" t="e">
        <f t="shared" si="13"/>
        <v>#DIV/0!</v>
      </c>
      <c r="H40" s="152" t="e">
        <f t="shared" si="13"/>
        <v>#DIV/0!</v>
      </c>
      <c r="I40" s="152">
        <f t="shared" ref="I40" si="14">I37*I39</f>
        <v>1316.5179611380479</v>
      </c>
      <c r="J40" s="152">
        <f t="shared" si="13"/>
        <v>1706.8150782055575</v>
      </c>
      <c r="K40" s="152">
        <f t="shared" si="13"/>
        <v>679.52018666715799</v>
      </c>
      <c r="L40" s="152">
        <f t="shared" si="13"/>
        <v>683.2516211371003</v>
      </c>
      <c r="M40" s="152">
        <f t="shared" si="13"/>
        <v>674.37274609352596</v>
      </c>
      <c r="N40" s="152">
        <f t="shared" si="13"/>
        <v>1016.0467476615073</v>
      </c>
      <c r="O40" s="161"/>
      <c r="P40" s="7"/>
    </row>
    <row r="41" spans="1:22" x14ac:dyDescent="0.2">
      <c r="A41" s="26" t="s">
        <v>495</v>
      </c>
      <c r="B41" s="154">
        <f>ROUND($R$42,1)</f>
        <v>1.2</v>
      </c>
      <c r="C41" s="154">
        <f t="shared" ref="C41:N41" si="15">ROUND($R$42,1)</f>
        <v>1.2</v>
      </c>
      <c r="D41" s="154">
        <f t="shared" si="15"/>
        <v>1.2</v>
      </c>
      <c r="E41" s="154">
        <f t="shared" si="15"/>
        <v>1.2</v>
      </c>
      <c r="F41" s="154">
        <f t="shared" si="15"/>
        <v>1.2</v>
      </c>
      <c r="G41" s="154">
        <f t="shared" si="15"/>
        <v>1.2</v>
      </c>
      <c r="H41" s="154">
        <f t="shared" si="15"/>
        <v>1.2</v>
      </c>
      <c r="I41" s="154">
        <f t="shared" si="15"/>
        <v>1.2</v>
      </c>
      <c r="J41" s="154">
        <f t="shared" si="15"/>
        <v>1.2</v>
      </c>
      <c r="K41" s="154">
        <f t="shared" si="15"/>
        <v>1.2</v>
      </c>
      <c r="L41" s="154">
        <f t="shared" si="15"/>
        <v>1.2</v>
      </c>
      <c r="M41" s="154">
        <f t="shared" si="15"/>
        <v>1.2</v>
      </c>
      <c r="N41" s="154">
        <f t="shared" si="15"/>
        <v>1.2</v>
      </c>
      <c r="O41" s="161"/>
      <c r="P41" s="7"/>
      <c r="R41" t="s">
        <v>525</v>
      </c>
    </row>
    <row r="42" spans="1:22" x14ac:dyDescent="0.2">
      <c r="A42" s="26" t="s">
        <v>498</v>
      </c>
      <c r="B42" s="154">
        <f>B40*B41</f>
        <v>51.02570654719775</v>
      </c>
      <c r="C42" s="154">
        <f>C40*C41</f>
        <v>87.424001374668833</v>
      </c>
      <c r="D42" s="154">
        <f>D40*D41</f>
        <v>54.717030099758354</v>
      </c>
      <c r="E42" s="154">
        <f t="shared" ref="E42:N42" si="16">E40*E41</f>
        <v>60.418105576921995</v>
      </c>
      <c r="F42" s="154">
        <f t="shared" si="16"/>
        <v>49.675333730915</v>
      </c>
      <c r="G42" s="154" t="e">
        <f t="shared" si="16"/>
        <v>#DIV/0!</v>
      </c>
      <c r="H42" s="154" t="e">
        <f t="shared" si="16"/>
        <v>#DIV/0!</v>
      </c>
      <c r="I42" s="154">
        <f t="shared" ref="I42" si="17">I40*I41</f>
        <v>1579.8215533656573</v>
      </c>
      <c r="J42" s="154">
        <f t="shared" si="16"/>
        <v>2048.1780938466691</v>
      </c>
      <c r="K42" s="154">
        <f t="shared" si="16"/>
        <v>815.42422400058956</v>
      </c>
      <c r="L42" s="154">
        <f t="shared" si="16"/>
        <v>819.90194536452032</v>
      </c>
      <c r="M42" s="154">
        <f t="shared" si="16"/>
        <v>809.24729531223113</v>
      </c>
      <c r="N42" s="154">
        <f t="shared" si="16"/>
        <v>1219.2560971938087</v>
      </c>
      <c r="O42" s="161"/>
      <c r="P42" s="7"/>
      <c r="R42" s="177">
        <v>1.1900552861988607</v>
      </c>
    </row>
    <row r="43" spans="1:22" x14ac:dyDescent="0.2">
      <c r="A43" s="26"/>
      <c r="B43" s="154"/>
      <c r="C43" s="154"/>
      <c r="D43" s="154"/>
      <c r="E43" s="154"/>
      <c r="F43" s="154"/>
      <c r="G43" s="154"/>
      <c r="H43" s="154"/>
      <c r="I43" s="154"/>
      <c r="J43" s="154"/>
      <c r="K43" s="154"/>
      <c r="L43" s="154"/>
      <c r="M43" s="154"/>
      <c r="N43" s="154"/>
      <c r="O43" s="161"/>
      <c r="P43" s="7"/>
    </row>
    <row r="44" spans="1:22" x14ac:dyDescent="0.2">
      <c r="A44" s="26" t="s">
        <v>522</v>
      </c>
      <c r="B44" s="154"/>
      <c r="C44" s="154"/>
      <c r="D44" s="154"/>
      <c r="E44" s="154"/>
      <c r="F44" s="154"/>
      <c r="G44" s="154"/>
      <c r="H44" s="154"/>
      <c r="I44" s="154"/>
      <c r="J44" s="154"/>
      <c r="K44" s="154"/>
      <c r="L44" s="154"/>
      <c r="M44" s="154"/>
      <c r="N44" s="154"/>
      <c r="O44" s="161"/>
      <c r="P44" s="7"/>
      <c r="R44" t="s">
        <v>213</v>
      </c>
      <c r="S44" t="s">
        <v>213</v>
      </c>
      <c r="T44" t="s">
        <v>410</v>
      </c>
    </row>
    <row r="45" spans="1:22" x14ac:dyDescent="0.2">
      <c r="A45" s="26" t="s">
        <v>517</v>
      </c>
      <c r="B45" s="154">
        <f t="shared" ref="B45:C49" si="18">IF(B$30="PPV",$S45*B$42,$U45*B$42)</f>
        <v>26.253523871626829</v>
      </c>
      <c r="C45" s="154">
        <f>IF(C$30="PPV",$S45*C$42,$U45*C$42)</f>
        <v>44.981015694902766</v>
      </c>
      <c r="D45" s="154">
        <f t="shared" ref="D45:N49" si="19">IF(D$30="PPV",$S45*D$42,$U45*D$42)</f>
        <v>28.152767558050027</v>
      </c>
      <c r="E45" s="154">
        <f t="shared" si="19"/>
        <v>31.086060034759136</v>
      </c>
      <c r="F45" s="154">
        <f t="shared" si="19"/>
        <v>25.558735942819165</v>
      </c>
      <c r="G45" s="154" t="e">
        <f t="shared" si="19"/>
        <v>#DIV/0!</v>
      </c>
      <c r="H45" s="154" t="e">
        <f t="shared" si="19"/>
        <v>#DIV/0!</v>
      </c>
      <c r="I45" s="154">
        <f t="shared" si="19"/>
        <v>812.84289176537925</v>
      </c>
      <c r="J45" s="154">
        <f t="shared" si="19"/>
        <v>546.63082530804661</v>
      </c>
      <c r="K45" s="154">
        <f t="shared" si="19"/>
        <v>217.62561462830709</v>
      </c>
      <c r="L45" s="154">
        <f t="shared" si="19"/>
        <v>218.82065744807869</v>
      </c>
      <c r="M45" s="154">
        <f t="shared" si="19"/>
        <v>215.97707652660083</v>
      </c>
      <c r="N45" s="154">
        <f t="shared" si="19"/>
        <v>325.40283907597245</v>
      </c>
      <c r="O45" s="161"/>
      <c r="P45" s="7"/>
      <c r="R45" s="176">
        <v>289.59521180123909</v>
      </c>
      <c r="S45" s="100">
        <f>R45/SUM($R$45:$R$49)</f>
        <v>0.51451563629683106</v>
      </c>
      <c r="T45" s="176">
        <v>94.22900096285322</v>
      </c>
      <c r="U45" s="100">
        <f>T45/SUM($T$45:$T$49)</f>
        <v>0.26688637426124556</v>
      </c>
      <c r="V45" s="157" t="s">
        <v>517</v>
      </c>
    </row>
    <row r="46" spans="1:22" x14ac:dyDescent="0.2">
      <c r="A46" s="26" t="s">
        <v>518</v>
      </c>
      <c r="B46" s="154">
        <f t="shared" si="18"/>
        <v>18.257419847716964</v>
      </c>
      <c r="C46" s="154">
        <f t="shared" si="18"/>
        <v>31.281030795493631</v>
      </c>
      <c r="D46" s="154">
        <f t="shared" si="19"/>
        <v>19.578205946592966</v>
      </c>
      <c r="E46" s="154">
        <f t="shared" si="19"/>
        <v>21.618097907203481</v>
      </c>
      <c r="F46" s="154">
        <f t="shared" si="19"/>
        <v>17.774245284812803</v>
      </c>
      <c r="G46" s="154" t="e">
        <f t="shared" si="19"/>
        <v>#DIV/0!</v>
      </c>
      <c r="H46" s="154" t="e">
        <f t="shared" si="19"/>
        <v>#DIV/0!</v>
      </c>
      <c r="I46" s="154">
        <f t="shared" si="19"/>
        <v>565.27321885468791</v>
      </c>
      <c r="J46" s="154">
        <f t="shared" si="19"/>
        <v>856.79234534192994</v>
      </c>
      <c r="K46" s="154">
        <f t="shared" si="19"/>
        <v>341.10765827885604</v>
      </c>
      <c r="L46" s="154">
        <f t="shared" si="19"/>
        <v>342.98077536799775</v>
      </c>
      <c r="M46" s="154">
        <f t="shared" si="19"/>
        <v>338.52373003852955</v>
      </c>
      <c r="N46" s="154">
        <f t="shared" si="19"/>
        <v>510.03830879041521</v>
      </c>
      <c r="O46" s="161"/>
      <c r="P46" s="7"/>
      <c r="R46" s="176">
        <v>201.39244520458004</v>
      </c>
      <c r="S46" s="100">
        <f>R46/SUM($R$45:$R$49)</f>
        <v>0.35780827122558739</v>
      </c>
      <c r="T46" s="176">
        <v>147.69508596353489</v>
      </c>
      <c r="U46" s="100">
        <f t="shared" ref="U46:U49" si="20">T46/SUM($T$45:$T$49)</f>
        <v>0.41831926037876627</v>
      </c>
      <c r="V46" s="157" t="s">
        <v>518</v>
      </c>
    </row>
    <row r="47" spans="1:22" x14ac:dyDescent="0.2">
      <c r="A47" s="26" t="s">
        <v>519</v>
      </c>
      <c r="B47" s="154">
        <f t="shared" si="18"/>
        <v>1.4268849139886322</v>
      </c>
      <c r="C47" s="154">
        <f t="shared" si="18"/>
        <v>2.4447282972289806</v>
      </c>
      <c r="D47" s="154">
        <f t="shared" si="19"/>
        <v>1.5301092345559073</v>
      </c>
      <c r="E47" s="154">
        <f t="shared" si="19"/>
        <v>1.6895343389266</v>
      </c>
      <c r="F47" s="154">
        <f t="shared" si="19"/>
        <v>1.3891230341402478</v>
      </c>
      <c r="G47" s="154" t="e">
        <f t="shared" si="19"/>
        <v>#DIV/0!</v>
      </c>
      <c r="H47" s="154" t="e">
        <f t="shared" si="19"/>
        <v>#DIV/0!</v>
      </c>
      <c r="I47" s="154">
        <f t="shared" si="19"/>
        <v>44.178193577906306</v>
      </c>
      <c r="J47" s="154">
        <f t="shared" si="19"/>
        <v>139.56866300394722</v>
      </c>
      <c r="K47" s="154">
        <f t="shared" si="19"/>
        <v>55.565318790736633</v>
      </c>
      <c r="L47" s="154">
        <f t="shared" si="19"/>
        <v>55.870443421229247</v>
      </c>
      <c r="M47" s="154">
        <f t="shared" si="19"/>
        <v>55.144405354988578</v>
      </c>
      <c r="N47" s="154">
        <f t="shared" si="19"/>
        <v>83.083567711221647</v>
      </c>
      <c r="O47" s="161"/>
      <c r="P47" s="7"/>
      <c r="R47" s="176">
        <v>15.739564749595848</v>
      </c>
      <c r="S47" s="100">
        <f>R47/SUM($R$45:$R$49)</f>
        <v>2.7964040295430155E-2</v>
      </c>
      <c r="T47" s="176">
        <v>24.059045102646326</v>
      </c>
      <c r="U47" s="100">
        <f t="shared" si="20"/>
        <v>6.8142835539181212E-2</v>
      </c>
      <c r="V47" s="157" t="s">
        <v>519</v>
      </c>
    </row>
    <row r="48" spans="1:22" x14ac:dyDescent="0.2">
      <c r="A48" s="26" t="s">
        <v>520</v>
      </c>
      <c r="B48" s="154">
        <f t="shared" si="18"/>
        <v>5.0672441522598302</v>
      </c>
      <c r="C48" s="154">
        <f t="shared" si="18"/>
        <v>8.6818740926826958</v>
      </c>
      <c r="D48" s="154">
        <f t="shared" si="19"/>
        <v>5.4338209025202131</v>
      </c>
      <c r="E48" s="154">
        <f t="shared" si="19"/>
        <v>5.9999814386125037</v>
      </c>
      <c r="F48" s="154">
        <f t="shared" si="19"/>
        <v>4.9331417709366026</v>
      </c>
      <c r="G48" s="154" t="e">
        <f t="shared" si="19"/>
        <v>#DIV/0!</v>
      </c>
      <c r="H48" s="154" t="e">
        <f t="shared" si="19"/>
        <v>#DIV/0!</v>
      </c>
      <c r="I48" s="154">
        <f t="shared" si="19"/>
        <v>156.88840134925695</v>
      </c>
      <c r="J48" s="154">
        <f t="shared" si="19"/>
        <v>495.64508287394307</v>
      </c>
      <c r="K48" s="154">
        <f t="shared" si="19"/>
        <v>197.32708219876571</v>
      </c>
      <c r="L48" s="154">
        <f t="shared" si="19"/>
        <v>198.41066012745242</v>
      </c>
      <c r="M48" s="154">
        <f t="shared" si="19"/>
        <v>195.83230772537118</v>
      </c>
      <c r="N48" s="154">
        <f t="shared" si="19"/>
        <v>295.05163205960264</v>
      </c>
      <c r="O48" s="161"/>
      <c r="P48" s="7"/>
      <c r="R48" s="176">
        <v>55.895340019790787</v>
      </c>
      <c r="S48" s="100">
        <f>R48/SUM($R$45:$R$49)</f>
        <v>9.9307672448841672E-2</v>
      </c>
      <c r="T48" s="176">
        <v>85.440005994983423</v>
      </c>
      <c r="U48" s="100">
        <f t="shared" si="20"/>
        <v>0.2419931569246869</v>
      </c>
      <c r="V48" s="157" t="s">
        <v>520</v>
      </c>
    </row>
    <row r="49" spans="1:22" x14ac:dyDescent="0.2">
      <c r="A49" s="26" t="s">
        <v>521</v>
      </c>
      <c r="B49" s="154">
        <f t="shared" si="18"/>
        <v>2.0633761605496417E-2</v>
      </c>
      <c r="C49" s="154">
        <f t="shared" si="18"/>
        <v>3.535249436075813E-2</v>
      </c>
      <c r="D49" s="154">
        <f t="shared" si="19"/>
        <v>2.2126458039240803E-2</v>
      </c>
      <c r="E49" s="154">
        <f t="shared" si="19"/>
        <v>2.4431857420274882E-2</v>
      </c>
      <c r="F49" s="154">
        <f t="shared" si="19"/>
        <v>2.008769820617929E-2</v>
      </c>
      <c r="G49" s="154" t="e">
        <f t="shared" si="19"/>
        <v>#DIV/0!</v>
      </c>
      <c r="H49" s="154" t="e">
        <f t="shared" si="19"/>
        <v>#DIV/0!</v>
      </c>
      <c r="I49" s="154">
        <f t="shared" si="19"/>
        <v>0.63884781842696936</v>
      </c>
      <c r="J49" s="154">
        <f t="shared" si="19"/>
        <v>9.5411773188021716</v>
      </c>
      <c r="K49" s="154">
        <f t="shared" si="19"/>
        <v>3.7985501039240792</v>
      </c>
      <c r="L49" s="154">
        <f t="shared" si="19"/>
        <v>3.8194089997621918</v>
      </c>
      <c r="M49" s="154">
        <f t="shared" si="19"/>
        <v>3.7697756667409639</v>
      </c>
      <c r="N49" s="154">
        <f t="shared" si="19"/>
        <v>5.6797495565967644</v>
      </c>
      <c r="O49" s="161"/>
      <c r="P49" s="7"/>
      <c r="R49" s="176">
        <v>0.22760520041493904</v>
      </c>
      <c r="S49" s="100">
        <f>R49/SUM($R$45:$R$49)</f>
        <v>4.0437973330973093E-4</v>
      </c>
      <c r="T49" s="176">
        <v>1.6447217484552066</v>
      </c>
      <c r="U49" s="100">
        <f t="shared" si="20"/>
        <v>4.6583728961200601E-3</v>
      </c>
      <c r="V49" s="157" t="s">
        <v>521</v>
      </c>
    </row>
    <row r="50" spans="1:22" x14ac:dyDescent="0.2">
      <c r="A50" s="26" t="s">
        <v>527</v>
      </c>
      <c r="B50" s="154">
        <f>_xlfn.XLOOKUP(B30,$S$52:$T$52,$S$56:$T$56)*B42</f>
        <v>5.2801912159675837</v>
      </c>
      <c r="C50" s="154">
        <f t="shared" ref="C50:N50" si="21">_xlfn.XLOOKUP(C30,$S$52:$T$52,$S$56:$T$56)*C42</f>
        <v>9.0467232177623913</v>
      </c>
      <c r="D50" s="154">
        <f t="shared" si="21"/>
        <v>5.6621730740628964</v>
      </c>
      <c r="E50" s="154">
        <f t="shared" si="21"/>
        <v>6.2521260740912883</v>
      </c>
      <c r="F50" s="154">
        <f t="shared" si="21"/>
        <v>5.1404532845344884</v>
      </c>
      <c r="G50" s="154" t="e">
        <f t="shared" si="21"/>
        <v>#DIV/0!</v>
      </c>
      <c r="H50" s="154" t="e">
        <f t="shared" si="21"/>
        <v>#DIV/0!</v>
      </c>
      <c r="I50" s="154">
        <f t="shared" si="21"/>
        <v>163.48151654032753</v>
      </c>
      <c r="J50" s="154">
        <f t="shared" si="21"/>
        <v>270.60128861470452</v>
      </c>
      <c r="K50" s="154">
        <f t="shared" si="21"/>
        <v>107.73225553242523</v>
      </c>
      <c r="L50" s="154">
        <f t="shared" si="21"/>
        <v>108.32384333173697</v>
      </c>
      <c r="M50" s="154">
        <f t="shared" si="21"/>
        <v>106.91617178083519</v>
      </c>
      <c r="N50" s="154">
        <f t="shared" si="21"/>
        <v>161.08573372754736</v>
      </c>
      <c r="O50" s="161"/>
      <c r="P50" s="7"/>
      <c r="R50" s="176"/>
      <c r="S50" s="100"/>
      <c r="T50" s="176"/>
      <c r="U50" s="100"/>
      <c r="V50" s="157"/>
    </row>
    <row r="51" spans="1:22" x14ac:dyDescent="0.2">
      <c r="A51" s="26"/>
      <c r="B51" s="154"/>
      <c r="C51" s="154"/>
      <c r="D51" s="154"/>
      <c r="E51" s="154"/>
      <c r="F51" s="154"/>
      <c r="G51" s="154"/>
      <c r="H51" s="154"/>
      <c r="I51" s="154"/>
      <c r="J51" s="154"/>
      <c r="K51" s="154"/>
      <c r="L51" s="154"/>
      <c r="M51" s="154"/>
      <c r="N51" s="154"/>
      <c r="O51" s="154"/>
      <c r="P51" s="7"/>
    </row>
    <row r="52" spans="1:22" x14ac:dyDescent="0.2">
      <c r="A52" s="26"/>
      <c r="B52" s="105"/>
      <c r="C52" s="105"/>
      <c r="D52" s="105"/>
      <c r="E52" s="105"/>
      <c r="F52" s="105"/>
      <c r="G52" s="105"/>
      <c r="H52" s="105"/>
      <c r="I52" s="105"/>
      <c r="J52" s="105"/>
      <c r="K52" s="105"/>
      <c r="L52" s="105"/>
      <c r="M52" s="105"/>
      <c r="N52" s="105"/>
      <c r="O52" s="105"/>
      <c r="P52" s="7"/>
      <c r="S52" t="s">
        <v>213</v>
      </c>
      <c r="T52" t="s">
        <v>410</v>
      </c>
    </row>
    <row r="53" spans="1:22" x14ac:dyDescent="0.2">
      <c r="A53" s="26" t="s">
        <v>502</v>
      </c>
      <c r="B53" s="171" t="s">
        <v>509</v>
      </c>
      <c r="C53" s="171"/>
      <c r="D53" s="172"/>
      <c r="E53" s="172"/>
      <c r="F53" s="105"/>
      <c r="G53" s="105"/>
      <c r="H53" s="105"/>
      <c r="I53" s="105"/>
      <c r="J53" s="105"/>
      <c r="K53" s="105"/>
      <c r="L53" s="105"/>
      <c r="M53" s="105"/>
      <c r="N53" s="105"/>
      <c r="O53" s="105"/>
      <c r="P53" s="7"/>
    </row>
    <row r="54" spans="1:22" x14ac:dyDescent="0.2">
      <c r="A54" s="6" t="s">
        <v>503</v>
      </c>
      <c r="B54" s="132" t="s">
        <v>507</v>
      </c>
      <c r="C54" s="166" t="s">
        <v>508</v>
      </c>
      <c r="D54" s="132" t="s">
        <v>510</v>
      </c>
      <c r="E54" s="132" t="s">
        <v>25</v>
      </c>
      <c r="F54" s="132" t="s">
        <v>511</v>
      </c>
      <c r="G54" s="132" t="s">
        <v>511</v>
      </c>
      <c r="H54" s="132" t="s">
        <v>511</v>
      </c>
      <c r="I54" s="132" t="s">
        <v>513</v>
      </c>
      <c r="J54" s="166" t="s">
        <v>512</v>
      </c>
      <c r="K54" s="132" t="s">
        <v>513</v>
      </c>
      <c r="L54" s="105"/>
      <c r="M54" s="105"/>
      <c r="N54" s="105"/>
      <c r="O54" s="105"/>
      <c r="P54" s="7"/>
      <c r="R54" t="s">
        <v>528</v>
      </c>
      <c r="S54" s="176">
        <v>58.244298975489144</v>
      </c>
      <c r="T54" s="176">
        <v>46.64663591017753</v>
      </c>
    </row>
    <row r="55" spans="1:22" x14ac:dyDescent="0.2">
      <c r="A55" s="26" t="s">
        <v>504</v>
      </c>
      <c r="B55" s="134">
        <v>114.03</v>
      </c>
      <c r="C55" s="134">
        <v>72.22</v>
      </c>
      <c r="D55" s="134">
        <v>157.1</v>
      </c>
      <c r="E55" s="134">
        <f>SUM(B55:D55)</f>
        <v>343.35</v>
      </c>
      <c r="F55" s="45">
        <f>$E55/$E$58</f>
        <v>2.4774514755754384</v>
      </c>
      <c r="G55" s="105"/>
      <c r="H55" s="105"/>
      <c r="I55" s="45">
        <v>2.5</v>
      </c>
      <c r="J55" s="45">
        <f>$E55/$E$59</f>
        <v>2.5089514066496159</v>
      </c>
      <c r="K55" s="45">
        <v>2.5</v>
      </c>
      <c r="L55" s="105"/>
      <c r="M55" s="105"/>
      <c r="N55" s="105"/>
      <c r="O55" s="105"/>
      <c r="P55" s="7"/>
      <c r="R55" t="s">
        <v>529</v>
      </c>
      <c r="S55" s="176">
        <v>562.8501669756206</v>
      </c>
      <c r="T55">
        <v>353.06785977247307</v>
      </c>
    </row>
    <row r="56" spans="1:22" x14ac:dyDescent="0.2">
      <c r="A56" s="26" t="s">
        <v>505</v>
      </c>
      <c r="B56" s="134">
        <v>0</v>
      </c>
      <c r="C56" s="134">
        <v>0</v>
      </c>
      <c r="D56" s="134">
        <v>0</v>
      </c>
      <c r="E56" s="134">
        <f t="shared" ref="E56:E59" si="22">SUM(B56:D56)</f>
        <v>0</v>
      </c>
      <c r="F56" s="45">
        <f t="shared" ref="F56:F57" si="23">E56/$E$58</f>
        <v>0</v>
      </c>
      <c r="G56" s="105"/>
      <c r="H56" s="105"/>
      <c r="I56" s="45">
        <v>0.1</v>
      </c>
      <c r="J56" s="45">
        <f t="shared" ref="J56:J57" si="24">$E56/$E$59</f>
        <v>0</v>
      </c>
      <c r="K56" s="45">
        <v>0.25</v>
      </c>
      <c r="L56" s="175" t="s">
        <v>516</v>
      </c>
      <c r="M56" s="105"/>
      <c r="N56" s="105"/>
      <c r="O56" s="105"/>
      <c r="P56" s="7"/>
      <c r="R56" t="s">
        <v>530</v>
      </c>
      <c r="S56" s="100">
        <f>S54/S55</f>
        <v>0.10348100150428124</v>
      </c>
      <c r="T56" s="100">
        <f>T54/T55</f>
        <v>0.1321180464861286</v>
      </c>
    </row>
    <row r="57" spans="1:22" x14ac:dyDescent="0.2">
      <c r="A57" s="26" t="s">
        <v>506</v>
      </c>
      <c r="B57" s="134">
        <v>0</v>
      </c>
      <c r="C57" s="134">
        <v>0</v>
      </c>
      <c r="D57" s="134">
        <v>0</v>
      </c>
      <c r="E57" s="134">
        <f t="shared" si="22"/>
        <v>0</v>
      </c>
      <c r="F57" s="45">
        <f t="shared" si="23"/>
        <v>0</v>
      </c>
      <c r="G57" s="105"/>
      <c r="H57" s="105"/>
      <c r="I57" s="45">
        <v>0.1</v>
      </c>
      <c r="J57" s="45">
        <f t="shared" si="24"/>
        <v>0</v>
      </c>
      <c r="K57" s="45">
        <v>0.1</v>
      </c>
      <c r="L57" s="175" t="s">
        <v>516</v>
      </c>
      <c r="M57" s="105"/>
      <c r="N57" s="105"/>
      <c r="O57" s="105"/>
      <c r="P57" s="7"/>
      <c r="R57" s="178" t="s">
        <v>531</v>
      </c>
    </row>
    <row r="58" spans="1:22" x14ac:dyDescent="0.2">
      <c r="A58" s="26" t="s">
        <v>213</v>
      </c>
      <c r="B58" s="134">
        <v>52.22</v>
      </c>
      <c r="C58" s="134">
        <v>23.14</v>
      </c>
      <c r="D58" s="134">
        <v>63.23</v>
      </c>
      <c r="E58" s="134">
        <f t="shared" si="22"/>
        <v>138.59</v>
      </c>
      <c r="F58" s="105"/>
      <c r="G58" s="105"/>
      <c r="H58" s="105"/>
      <c r="I58" s="105"/>
      <c r="J58" s="105"/>
      <c r="K58" s="105"/>
      <c r="L58" s="105"/>
      <c r="M58" s="105"/>
      <c r="N58" s="105"/>
      <c r="O58" s="105"/>
      <c r="P58" s="7"/>
    </row>
    <row r="59" spans="1:22" x14ac:dyDescent="0.2">
      <c r="A59" s="26" t="s">
        <v>410</v>
      </c>
      <c r="B59" s="134">
        <v>41.95</v>
      </c>
      <c r="C59" s="134">
        <v>28.48</v>
      </c>
      <c r="D59" s="134">
        <v>66.42</v>
      </c>
      <c r="E59" s="134">
        <f t="shared" si="22"/>
        <v>136.85000000000002</v>
      </c>
      <c r="F59" s="105"/>
      <c r="G59" s="105"/>
      <c r="H59" s="105"/>
      <c r="I59" s="105"/>
      <c r="J59" s="105"/>
      <c r="K59" s="105"/>
      <c r="L59" s="105"/>
      <c r="M59" s="105"/>
      <c r="N59" s="105"/>
      <c r="O59" s="105"/>
      <c r="P59" s="7"/>
    </row>
    <row r="60" spans="1:22" x14ac:dyDescent="0.2">
      <c r="A60" s="26"/>
      <c r="B60" s="105"/>
      <c r="C60" s="105"/>
      <c r="D60" s="105"/>
      <c r="E60" s="105"/>
      <c r="F60" s="105"/>
      <c r="G60" s="105"/>
      <c r="H60" s="105"/>
      <c r="I60" s="105"/>
      <c r="J60" s="105"/>
      <c r="K60" s="105"/>
      <c r="L60" s="105"/>
      <c r="M60" s="105"/>
      <c r="N60" s="105"/>
      <c r="O60" s="105"/>
      <c r="P60" s="7"/>
    </row>
    <row r="61" spans="1:22" x14ac:dyDescent="0.2">
      <c r="A61" s="26" t="s">
        <v>493</v>
      </c>
      <c r="B61" s="105"/>
      <c r="C61" s="105"/>
      <c r="D61" s="105"/>
      <c r="E61" s="105"/>
      <c r="F61" s="105"/>
      <c r="G61" s="105"/>
      <c r="H61" s="105"/>
      <c r="I61" s="105"/>
      <c r="J61" s="105"/>
      <c r="K61" s="105"/>
      <c r="L61" s="105"/>
      <c r="M61" s="105"/>
      <c r="N61" s="105"/>
      <c r="O61" s="105"/>
      <c r="P61" s="7"/>
    </row>
    <row r="62" spans="1:22" x14ac:dyDescent="0.2">
      <c r="A62" s="160" t="s">
        <v>494</v>
      </c>
      <c r="B62" s="159" t="s">
        <v>492</v>
      </c>
      <c r="D62" s="105"/>
      <c r="E62" s="105"/>
      <c r="F62" s="105"/>
      <c r="G62" s="105"/>
      <c r="H62" s="105"/>
      <c r="I62" s="105"/>
      <c r="J62" s="105"/>
      <c r="K62" s="105"/>
      <c r="L62" s="105"/>
      <c r="M62" s="105"/>
      <c r="N62" s="105"/>
      <c r="O62" s="105"/>
      <c r="P62" s="7"/>
    </row>
    <row r="63" spans="1:22" x14ac:dyDescent="0.2">
      <c r="A63" s="160" t="s">
        <v>523</v>
      </c>
      <c r="B63" s="159" t="s">
        <v>524</v>
      </c>
      <c r="D63" s="105"/>
      <c r="E63" s="105"/>
      <c r="F63" s="105"/>
      <c r="G63" s="105"/>
      <c r="H63" s="105"/>
      <c r="I63" s="105"/>
      <c r="J63" s="105"/>
      <c r="K63" s="105"/>
      <c r="L63" s="105"/>
      <c r="M63" s="105"/>
      <c r="N63" s="105"/>
      <c r="O63" s="105"/>
      <c r="P63" s="7"/>
    </row>
    <row r="64" spans="1:22" x14ac:dyDescent="0.2">
      <c r="A64" s="160"/>
      <c r="B64" s="159" t="s">
        <v>532</v>
      </c>
      <c r="D64" s="105"/>
      <c r="E64" s="105"/>
      <c r="F64" s="105"/>
      <c r="G64" s="105"/>
      <c r="H64" s="105"/>
      <c r="I64" s="105"/>
      <c r="J64" s="105"/>
      <c r="K64" s="105"/>
      <c r="L64" s="105"/>
      <c r="M64" s="105"/>
      <c r="N64" s="105"/>
      <c r="O64" s="105"/>
      <c r="P64" s="7"/>
    </row>
    <row r="65" spans="1:16" x14ac:dyDescent="0.2">
      <c r="P65" s="7"/>
    </row>
    <row r="66" spans="1:16" x14ac:dyDescent="0.2">
      <c r="A66" s="11" t="s">
        <v>57</v>
      </c>
      <c r="P66" s="7"/>
    </row>
    <row r="67" spans="1:16" x14ac:dyDescent="0.2">
      <c r="A67" s="9">
        <f>SUM(21:21)</f>
        <v>0</v>
      </c>
      <c r="P67" s="7"/>
    </row>
    <row r="68" spans="1:16" x14ac:dyDescent="0.2">
      <c r="P68" s="7"/>
    </row>
    <row r="69" spans="1:16" x14ac:dyDescent="0.2">
      <c r="A69" s="7"/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</row>
    <row r="70" spans="1:16" x14ac:dyDescent="0.2">
      <c r="A70" t="s">
        <v>501</v>
      </c>
    </row>
    <row r="71" spans="1:16" x14ac:dyDescent="0.2">
      <c r="A71" t="s">
        <v>285</v>
      </c>
      <c r="C71">
        <v>1</v>
      </c>
      <c r="D71">
        <v>2</v>
      </c>
      <c r="E71">
        <f>D71+1</f>
        <v>3</v>
      </c>
      <c r="F71">
        <f t="shared" ref="F71:O71" si="25">E71+1</f>
        <v>4</v>
      </c>
      <c r="G71">
        <f t="shared" si="25"/>
        <v>5</v>
      </c>
      <c r="H71">
        <f t="shared" si="25"/>
        <v>6</v>
      </c>
      <c r="I71">
        <v>22</v>
      </c>
      <c r="J71">
        <v>8</v>
      </c>
      <c r="K71">
        <f t="shared" si="25"/>
        <v>9</v>
      </c>
      <c r="L71">
        <f t="shared" si="25"/>
        <v>10</v>
      </c>
      <c r="M71">
        <f t="shared" si="25"/>
        <v>11</v>
      </c>
      <c r="N71">
        <f t="shared" si="25"/>
        <v>12</v>
      </c>
      <c r="O71">
        <f t="shared" si="25"/>
        <v>13</v>
      </c>
    </row>
    <row r="72" spans="1:16" x14ac:dyDescent="0.2">
      <c r="B72" s="170"/>
      <c r="C72" s="170"/>
      <c r="D72" s="170"/>
      <c r="E72" s="170"/>
      <c r="F72" s="170"/>
      <c r="G72" s="170"/>
      <c r="H72" s="170"/>
      <c r="I72" s="170"/>
      <c r="J72" s="170"/>
      <c r="K72" s="170"/>
      <c r="L72" s="170"/>
      <c r="M72" s="170"/>
      <c r="N72" s="170"/>
    </row>
    <row r="75" spans="1:16" x14ac:dyDescent="0.2">
      <c r="B75" s="157"/>
      <c r="C75" s="157"/>
      <c r="D75" s="158"/>
      <c r="E75" s="158"/>
      <c r="I75" s="179"/>
      <c r="J75" s="181"/>
    </row>
    <row r="76" spans="1:16" x14ac:dyDescent="0.2">
      <c r="B76" s="157"/>
      <c r="C76" s="157"/>
      <c r="D76" s="158"/>
      <c r="E76" s="158"/>
      <c r="I76" s="179"/>
      <c r="J76" s="181"/>
    </row>
    <row r="77" spans="1:16" x14ac:dyDescent="0.2">
      <c r="B77" s="157"/>
      <c r="C77" s="157"/>
      <c r="D77" s="158"/>
      <c r="E77" s="158"/>
      <c r="I77" s="179"/>
      <c r="J77" s="181"/>
    </row>
    <row r="78" spans="1:16" x14ac:dyDescent="0.2">
      <c r="B78" s="157"/>
      <c r="C78" s="157"/>
      <c r="D78" s="158"/>
      <c r="E78" s="158"/>
      <c r="I78" s="179"/>
      <c r="J78" s="181"/>
    </row>
    <row r="79" spans="1:16" x14ac:dyDescent="0.2">
      <c r="B79" s="157"/>
      <c r="C79" s="157"/>
      <c r="D79" s="158"/>
      <c r="E79" s="158"/>
      <c r="I79" s="179"/>
      <c r="J79" s="181"/>
    </row>
    <row r="80" spans="1:16" x14ac:dyDescent="0.2">
      <c r="B80" s="157"/>
      <c r="C80" s="157"/>
      <c r="D80" s="158"/>
      <c r="E80" s="158"/>
      <c r="I80" s="179"/>
      <c r="J80" s="181"/>
    </row>
    <row r="81" spans="2:10" x14ac:dyDescent="0.2">
      <c r="B81" s="157"/>
      <c r="C81" s="157"/>
      <c r="D81" s="158"/>
      <c r="E81" s="158"/>
      <c r="I81" s="179"/>
      <c r="J81" s="181"/>
    </row>
    <row r="82" spans="2:10" x14ac:dyDescent="0.2">
      <c r="B82" s="157"/>
      <c r="C82" s="157"/>
      <c r="D82" s="158"/>
      <c r="E82" s="158"/>
      <c r="I82" s="179"/>
      <c r="J82" s="181"/>
    </row>
    <row r="83" spans="2:10" x14ac:dyDescent="0.2">
      <c r="B83" s="157"/>
      <c r="C83" s="157"/>
      <c r="D83" s="158"/>
      <c r="E83" s="158"/>
      <c r="I83" s="179"/>
      <c r="J83" s="181"/>
    </row>
    <row r="84" spans="2:10" x14ac:dyDescent="0.2">
      <c r="B84" s="157"/>
      <c r="C84" s="157"/>
      <c r="D84" s="158"/>
      <c r="E84" s="158"/>
      <c r="I84" s="179"/>
      <c r="J84" s="181"/>
    </row>
    <row r="85" spans="2:10" x14ac:dyDescent="0.2">
      <c r="B85" s="157"/>
      <c r="C85" s="157"/>
      <c r="D85" s="158"/>
      <c r="E85" s="158"/>
      <c r="I85" s="179"/>
      <c r="J85" s="181"/>
    </row>
    <row r="86" spans="2:10" x14ac:dyDescent="0.2">
      <c r="B86" s="157"/>
      <c r="C86" s="157"/>
      <c r="D86" s="158"/>
      <c r="E86" s="158"/>
      <c r="I86" s="179"/>
      <c r="J86" s="181"/>
    </row>
    <row r="87" spans="2:10" x14ac:dyDescent="0.2">
      <c r="B87" s="157"/>
      <c r="C87" s="157"/>
      <c r="D87" s="158"/>
      <c r="E87" s="158"/>
      <c r="I87" s="179"/>
      <c r="J87" s="181"/>
    </row>
    <row r="88" spans="2:10" x14ac:dyDescent="0.2">
      <c r="I88" s="179"/>
    </row>
  </sheetData>
  <printOptions horizontalCentered="1"/>
  <pageMargins left="0.75" right="0.75" top="1" bottom="1" header="0.5" footer="0.5"/>
  <pageSetup scale="47" orientation="landscape" r:id="rId1"/>
  <headerFooter scaleWithDoc="0" alignWithMargins="0">
    <oddHeader>&amp;L&amp;8&amp;K000000&amp;F
&amp;D &amp;T&amp;R&amp;K000000&amp;A</oddHeader>
    <oddFooter>&amp;L_x000D_&amp;1#&amp;"Calibri"&amp;11&amp;K000000 Classification: Protected A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EA32D0-9F9B-45DA-B18A-A15FB4AE9B6A}">
  <sheetPr codeName="Exhibit4">
    <tabColor rgb="FF002060"/>
    <pageSetUpPr fitToPage="1"/>
  </sheetPr>
  <dimension ref="A1:AA77"/>
  <sheetViews>
    <sheetView zoomScale="80" zoomScaleNormal="80" workbookViewId="0"/>
  </sheetViews>
  <sheetFormatPr defaultRowHeight="12.75" x14ac:dyDescent="0.2"/>
  <cols>
    <col min="1" max="6" width="17.140625" customWidth="1"/>
    <col min="7" max="8" width="17.140625" hidden="1" customWidth="1"/>
    <col min="9" max="15" width="17.140625" customWidth="1"/>
    <col min="16" max="16" width="2.5703125" customWidth="1"/>
  </cols>
  <sheetData>
    <row r="1" spans="1:27" ht="18.75" x14ac:dyDescent="0.3">
      <c r="A1" s="22" t="str">
        <f>Client</f>
        <v>Province of Alberta</v>
      </c>
      <c r="B1" s="22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  <c r="O1" s="22"/>
      <c r="P1" s="28"/>
      <c r="Q1" t="s">
        <v>217</v>
      </c>
    </row>
    <row r="2" spans="1:27" ht="18.75" x14ac:dyDescent="0.3">
      <c r="A2" s="23" t="str">
        <f>LOB</f>
        <v>Miscellaneous Vehicle Classes</v>
      </c>
      <c r="B2" s="22"/>
      <c r="C2" s="22"/>
      <c r="D2" s="22"/>
      <c r="E2" s="22"/>
      <c r="F2" s="22"/>
      <c r="G2" s="22"/>
      <c r="H2" s="22"/>
      <c r="I2" s="22"/>
      <c r="J2" s="22"/>
      <c r="K2" s="22"/>
      <c r="L2" s="22"/>
      <c r="M2" s="22"/>
      <c r="N2" s="22"/>
      <c r="O2" s="22"/>
      <c r="P2" s="28"/>
    </row>
    <row r="3" spans="1:27" ht="15.75" x14ac:dyDescent="0.25">
      <c r="A3" s="23" t="str">
        <f>Report</f>
        <v>Actuarial Analysis - Reform Costing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8"/>
    </row>
    <row r="4" spans="1:27" x14ac:dyDescent="0.2">
      <c r="P4" s="7"/>
    </row>
    <row r="5" spans="1:27" x14ac:dyDescent="0.2">
      <c r="A5" s="24" t="s">
        <v>471</v>
      </c>
      <c r="B5" s="24"/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4"/>
      <c r="O5" s="24"/>
      <c r="P5" s="28"/>
    </row>
    <row r="6" spans="1:27" x14ac:dyDescent="0.2">
      <c r="P6" s="28"/>
    </row>
    <row r="7" spans="1:27" x14ac:dyDescent="0.2">
      <c r="P7" s="28"/>
    </row>
    <row r="8" spans="1:27" x14ac:dyDescent="0.2">
      <c r="A8" s="25" t="e">
        <f ca="1">colnum()</f>
        <v>#NAME?</v>
      </c>
      <c r="B8" s="25" t="e">
        <f ca="1">colnum()</f>
        <v>#NAME?</v>
      </c>
      <c r="C8" s="25" t="e">
        <f t="shared" ref="C8:O8" ca="1" si="0">colnum()</f>
        <v>#NAME?</v>
      </c>
      <c r="D8" s="25" t="e">
        <f t="shared" ca="1" si="0"/>
        <v>#NAME?</v>
      </c>
      <c r="E8" s="25" t="e">
        <f t="shared" ca="1" si="0"/>
        <v>#NAME?</v>
      </c>
      <c r="F8" s="25" t="e">
        <f t="shared" ca="1" si="0"/>
        <v>#NAME?</v>
      </c>
      <c r="G8" s="25" t="e">
        <f t="shared" ca="1" si="0"/>
        <v>#NAME?</v>
      </c>
      <c r="H8" s="25" t="e">
        <f t="shared" ca="1" si="0"/>
        <v>#NAME?</v>
      </c>
      <c r="I8" s="25" t="e">
        <f t="shared" ca="1" si="0"/>
        <v>#NAME?</v>
      </c>
      <c r="J8" s="25" t="e">
        <f t="shared" ca="1" si="0"/>
        <v>#NAME?</v>
      </c>
      <c r="K8" s="25" t="e">
        <f t="shared" ca="1" si="0"/>
        <v>#NAME?</v>
      </c>
      <c r="L8" s="25" t="e">
        <f t="shared" ca="1" si="0"/>
        <v>#NAME?</v>
      </c>
      <c r="M8" s="25" t="e">
        <f t="shared" ca="1" si="0"/>
        <v>#NAME?</v>
      </c>
      <c r="N8" s="25" t="e">
        <f t="shared" ca="1" si="0"/>
        <v>#NAME?</v>
      </c>
      <c r="O8" s="25" t="e">
        <f t="shared" ca="1" si="0"/>
        <v>#NAME?</v>
      </c>
      <c r="P8" s="28"/>
    </row>
    <row r="9" spans="1:27" x14ac:dyDescent="0.2">
      <c r="A9" s="6"/>
      <c r="B9" s="6" t="s">
        <v>497</v>
      </c>
      <c r="C9" s="6" t="s">
        <v>484</v>
      </c>
      <c r="D9" s="6" t="s">
        <v>484</v>
      </c>
      <c r="E9" s="6" t="s">
        <v>484</v>
      </c>
      <c r="F9" s="6" t="s">
        <v>484</v>
      </c>
      <c r="G9" s="6" t="s">
        <v>484</v>
      </c>
      <c r="H9" s="6" t="s">
        <v>484</v>
      </c>
      <c r="I9" s="6" t="s">
        <v>484</v>
      </c>
      <c r="J9" s="6" t="s">
        <v>484</v>
      </c>
      <c r="K9" s="6" t="s">
        <v>484</v>
      </c>
      <c r="L9" s="6" t="s">
        <v>484</v>
      </c>
      <c r="M9" s="6" t="s">
        <v>484</v>
      </c>
      <c r="N9" s="6" t="s">
        <v>484</v>
      </c>
      <c r="O9" s="6" t="s">
        <v>484</v>
      </c>
      <c r="P9" s="28"/>
    </row>
    <row r="10" spans="1:27" x14ac:dyDescent="0.2">
      <c r="A10" s="135" t="s">
        <v>485</v>
      </c>
      <c r="P10" s="7"/>
    </row>
    <row r="11" spans="1:27" ht="51" x14ac:dyDescent="0.2">
      <c r="A11" s="124" t="s">
        <v>67</v>
      </c>
      <c r="B11" s="132" t="s">
        <v>496</v>
      </c>
      <c r="C11" s="132" t="s">
        <v>402</v>
      </c>
      <c r="D11" s="132" t="s">
        <v>393</v>
      </c>
      <c r="E11" s="132" t="s">
        <v>394</v>
      </c>
      <c r="F11" s="132" t="s">
        <v>395</v>
      </c>
      <c r="G11" s="132" t="s">
        <v>396</v>
      </c>
      <c r="H11" s="132" t="s">
        <v>403</v>
      </c>
      <c r="I11" s="132" t="s">
        <v>397</v>
      </c>
      <c r="J11" s="132" t="s">
        <v>398</v>
      </c>
      <c r="K11" s="132" t="s">
        <v>404</v>
      </c>
      <c r="L11" s="132" t="s">
        <v>399</v>
      </c>
      <c r="M11" s="132" t="s">
        <v>400</v>
      </c>
      <c r="N11" s="132" t="s">
        <v>401</v>
      </c>
      <c r="O11" s="132" t="s">
        <v>405</v>
      </c>
      <c r="P11" s="131"/>
      <c r="Q11" s="125"/>
      <c r="R11" s="125"/>
      <c r="S11" s="125"/>
      <c r="T11" s="125"/>
      <c r="U11" s="125"/>
      <c r="V11" s="125"/>
      <c r="W11" s="125"/>
      <c r="X11" s="125"/>
      <c r="Y11" s="125"/>
      <c r="Z11" s="125"/>
      <c r="AA11" s="125"/>
    </row>
    <row r="12" spans="1:27" x14ac:dyDescent="0.2">
      <c r="P12" s="7"/>
    </row>
    <row r="13" spans="1:27" x14ac:dyDescent="0.2">
      <c r="A13" s="130">
        <v>2020</v>
      </c>
      <c r="B13" s="9">
        <f>SUMIFS(Table6[Loss and Expense Amount],Table6[Minor Vehicle Class],"ATV -IR",Table6[Accident Year],A13,Table6[Minor Coverage Type],$Q$1)</f>
        <v>1097940.7468000001</v>
      </c>
      <c r="C13" s="9">
        <f>SUMIFS(Table1[Loss and Expense Amount],Table1[Accident Year],$A13,Table1[Major Coverage Type],$Q$1,Table1[Section Number],C$66)</f>
        <v>249962.41343799999</v>
      </c>
      <c r="D13" s="9">
        <f>SUMIFS(Table1[Loss and Expense Amount],Table1[Accident Year],$A13,Table1[Major Coverage Type],$Q$1,Table1[Section Number],D$66)</f>
        <v>278978.37284600001</v>
      </c>
      <c r="E13" s="9">
        <f>SUMIFS(Table1[Loss and Expense Amount],Table1[Accident Year],$A13,Table1[Major Coverage Type],$Q$1,Table1[Section Number],E$66)</f>
        <v>62104.008240000003</v>
      </c>
      <c r="F13" s="9">
        <f>SUMIFS(Table1[Loss and Expense Amount],Table1[Accident Year],$A13,Table1[Major Coverage Type],$Q$1,Table1[Section Number],F$66)</f>
        <v>123408.79627499999</v>
      </c>
      <c r="G13" s="9">
        <f>SUMIFS(Table1[Loss and Expense Amount],Table1[Accident Year],$A13,Table1[Major Coverage Type],$Q$1,Table1[Section Number],G$66)</f>
        <v>23663.942000000003</v>
      </c>
      <c r="H13" s="9">
        <f>SUMIFS(Table1[Loss and Expense Amount],Table1[Accident Year],$A13,Table1[Major Coverage Type],$Q$1,Table1[Section Number],H$66)</f>
        <v>656843.10360000003</v>
      </c>
      <c r="I13" s="9">
        <f>SUMIFS(Table1[Loss and Expense Amount],Table1[Accident Year],$A13,Table1[Major Coverage Type],$Q$1,Table1[Section Number],I$66)</f>
        <v>243275.46859999996</v>
      </c>
      <c r="J13" s="9">
        <f>SUMIFS(Table1[Loss and Expense Amount],Table1[Accident Year],$A13,Table1[Major Coverage Type],$Q$1,Table1[Section Number],J$66)</f>
        <v>234168.26930000001</v>
      </c>
      <c r="K13" s="9">
        <f>SUMIFS(Table1[Loss and Expense Amount],Table1[Accident Year],$A13,Table1[Major Coverage Type],$Q$1,Table1[Section Number],K$66)</f>
        <v>6469.5409</v>
      </c>
      <c r="L13" s="9">
        <f>SUMIFS(Table1[Loss and Expense Amount],Table1[Accident Year],$A13,Table1[Major Coverage Type],$Q$1,Table1[Section Number],L$66)</f>
        <v>0</v>
      </c>
      <c r="M13" s="9">
        <f>SUMIFS(Table1[Loss and Expense Amount],Table1[Accident Year],$A13,Table1[Major Coverage Type],$Q$1,Table1[Section Number],M$66)</f>
        <v>3506.5859999999998</v>
      </c>
      <c r="N13" s="9">
        <f>SUMIFS(Table1[Loss and Expense Amount],Table1[Accident Year],$A13,Table1[Major Coverage Type],$Q$1,Table1[Section Number],N$66)</f>
        <v>213671.28169999999</v>
      </c>
      <c r="O13" s="9">
        <f>SUMIFS(Table1[Loss and Expense Amount],Table1[Accident Year],$A13,Table1[Major Coverage Type],$Q$1,Table1[Section Number],O$66)</f>
        <v>639318.9952</v>
      </c>
      <c r="P13" s="7"/>
    </row>
    <row r="14" spans="1:27" x14ac:dyDescent="0.2">
      <c r="A14" s="130">
        <v>2021</v>
      </c>
      <c r="B14" s="9">
        <f>SUMIFS(Table6[Loss and Expense Amount],Table6[Minor Vehicle Class],"ATV -IR",Table6[Accident Year],A14,Table6[Minor Coverage Type],$Q$1)</f>
        <v>950975.07880000002</v>
      </c>
      <c r="C14" s="9">
        <f>SUMIFS(Table1[Loss and Expense Amount],Table1[Accident Year],$A14,Table1[Major Coverage Type],$Q$1,Table1[Section Number],C$66)</f>
        <v>516147.87365500006</v>
      </c>
      <c r="D14" s="9">
        <f>SUMIFS(Table1[Loss and Expense Amount],Table1[Accident Year],$A14,Table1[Major Coverage Type],$Q$1,Table1[Section Number],D$66)</f>
        <v>234420.68745299999</v>
      </c>
      <c r="E14" s="9">
        <f>SUMIFS(Table1[Loss and Expense Amount],Table1[Accident Year],$A14,Table1[Major Coverage Type],$Q$1,Table1[Section Number],E$66)</f>
        <v>123621.13328099999</v>
      </c>
      <c r="F14" s="9">
        <f>SUMIFS(Table1[Loss and Expense Amount],Table1[Accident Year],$A14,Table1[Major Coverage Type],$Q$1,Table1[Section Number],F$66)</f>
        <v>115032.512074</v>
      </c>
      <c r="G14" s="9">
        <f>SUMIFS(Table1[Loss and Expense Amount],Table1[Accident Year],$A14,Table1[Major Coverage Type],$Q$1,Table1[Section Number],G$66)</f>
        <v>282.39449999999999</v>
      </c>
      <c r="H14" s="9">
        <f>SUMIFS(Table1[Loss and Expense Amount],Table1[Accident Year],$A14,Table1[Major Coverage Type],$Q$1,Table1[Section Number],H$66)</f>
        <v>1015753.7815980001</v>
      </c>
      <c r="I14" s="9">
        <f>SUMIFS(Table1[Loss and Expense Amount],Table1[Accident Year],$A14,Table1[Major Coverage Type],$Q$1,Table1[Section Number],I$66)</f>
        <v>205337.282022</v>
      </c>
      <c r="J14" s="9">
        <f>SUMIFS(Table1[Loss and Expense Amount],Table1[Accident Year],$A14,Table1[Major Coverage Type],$Q$1,Table1[Section Number],J$66)</f>
        <v>106929.85042199999</v>
      </c>
      <c r="K14" s="9">
        <f>SUMIFS(Table1[Loss and Expense Amount],Table1[Accident Year],$A14,Table1[Major Coverage Type],$Q$1,Table1[Section Number],K$66)</f>
        <v>33593.745125999994</v>
      </c>
      <c r="L14" s="9">
        <f>SUMIFS(Table1[Loss and Expense Amount],Table1[Accident Year],$A14,Table1[Major Coverage Type],$Q$1,Table1[Section Number],L$66)</f>
        <v>0</v>
      </c>
      <c r="M14" s="9">
        <f>SUMIFS(Table1[Loss and Expense Amount],Table1[Accident Year],$A14,Table1[Major Coverage Type],$Q$1,Table1[Section Number],M$66)</f>
        <v>76.581599999999995</v>
      </c>
      <c r="N14" s="9">
        <f>SUMIFS(Table1[Loss and Expense Amount],Table1[Accident Year],$A14,Table1[Major Coverage Type],$Q$1,Table1[Section Number],N$66)</f>
        <v>26331.780696000002</v>
      </c>
      <c r="O14" s="9">
        <f>SUMIFS(Table1[Loss and Expense Amount],Table1[Accident Year],$A14,Table1[Major Coverage Type],$Q$1,Table1[Section Number],O$66)</f>
        <v>755187.60252000007</v>
      </c>
      <c r="P14" s="7"/>
    </row>
    <row r="15" spans="1:27" x14ac:dyDescent="0.2">
      <c r="A15" s="130">
        <v>2022</v>
      </c>
      <c r="B15" s="9">
        <f>SUMIFS(Table6[Loss and Expense Amount],Table6[Minor Vehicle Class],"ATV -IR",Table6[Accident Year],A15,Table6[Minor Coverage Type],$Q$1)</f>
        <v>1411709.8488</v>
      </c>
      <c r="C15" s="9">
        <f>SUMIFS(Table1[Loss and Expense Amount],Table1[Accident Year],$A15,Table1[Major Coverage Type],$Q$1,Table1[Section Number],C$66)</f>
        <v>404156.58347599994</v>
      </c>
      <c r="D15" s="9">
        <f>SUMIFS(Table1[Loss and Expense Amount],Table1[Accident Year],$A15,Table1[Major Coverage Type],$Q$1,Table1[Section Number],D$66)</f>
        <v>272155.579402</v>
      </c>
      <c r="E15" s="9">
        <f>SUMIFS(Table1[Loss and Expense Amount],Table1[Accident Year],$A15,Table1[Major Coverage Type],$Q$1,Table1[Section Number],E$66)</f>
        <v>990595.64912800002</v>
      </c>
      <c r="F15" s="9">
        <f>SUMIFS(Table1[Loss and Expense Amount],Table1[Accident Year],$A15,Table1[Major Coverage Type],$Q$1,Table1[Section Number],F$66)</f>
        <v>125561.528642</v>
      </c>
      <c r="G15" s="9">
        <f>SUMIFS(Table1[Loss and Expense Amount],Table1[Accident Year],$A15,Table1[Major Coverage Type],$Q$1,Table1[Section Number],G$66)</f>
        <v>190777.06901400001</v>
      </c>
      <c r="H15" s="9">
        <f>SUMIFS(Table1[Loss and Expense Amount],Table1[Accident Year],$A15,Table1[Major Coverage Type],$Q$1,Table1[Section Number],H$66)</f>
        <v>1656795.212416</v>
      </c>
      <c r="I15" s="9">
        <f>SUMIFS(Table1[Loss and Expense Amount],Table1[Accident Year],$A15,Table1[Major Coverage Type],$Q$1,Table1[Section Number],I$66)</f>
        <v>523812.56658000004</v>
      </c>
      <c r="J15" s="9">
        <f>SUMIFS(Table1[Loss and Expense Amount],Table1[Accident Year],$A15,Table1[Major Coverage Type],$Q$1,Table1[Section Number],J$66)</f>
        <v>603240.57761399995</v>
      </c>
      <c r="K15" s="9">
        <f>SUMIFS(Table1[Loss and Expense Amount],Table1[Accident Year],$A15,Table1[Major Coverage Type],$Q$1,Table1[Section Number],K$66)</f>
        <v>209950.91265000001</v>
      </c>
      <c r="L15" s="9">
        <f>SUMIFS(Table1[Loss and Expense Amount],Table1[Accident Year],$A15,Table1[Major Coverage Type],$Q$1,Table1[Section Number],L$66)</f>
        <v>0</v>
      </c>
      <c r="M15" s="9">
        <f>SUMIFS(Table1[Loss and Expense Amount],Table1[Accident Year],$A15,Table1[Major Coverage Type],$Q$1,Table1[Section Number],M$66)</f>
        <v>34529.191487999997</v>
      </c>
      <c r="N15" s="9">
        <f>SUMIFS(Table1[Loss and Expense Amount],Table1[Accident Year],$A15,Table1[Major Coverage Type],$Q$1,Table1[Section Number],N$66)</f>
        <v>15347.733383999999</v>
      </c>
      <c r="O15" s="9">
        <f>SUMIFS(Table1[Loss and Expense Amount],Table1[Accident Year],$A15,Table1[Major Coverage Type],$Q$1,Table1[Section Number],O$66)</f>
        <v>916390.47731799993</v>
      </c>
      <c r="P15" s="7"/>
    </row>
    <row r="16" spans="1:27" x14ac:dyDescent="0.2">
      <c r="A16" s="130">
        <v>2023</v>
      </c>
      <c r="B16" s="9">
        <f>SUMIFS(Table6[Loss and Expense Amount],Table6[Minor Vehicle Class],"ATV -IR",Table6[Accident Year],A16,Table6[Minor Coverage Type],$Q$1)</f>
        <v>908217.59829999995</v>
      </c>
      <c r="C16" s="9">
        <f>SUMIFS(Table1[Loss and Expense Amount],Table1[Accident Year],$A16,Table1[Major Coverage Type],$Q$1,Table1[Section Number],C$66)</f>
        <v>630041.88468899997</v>
      </c>
      <c r="D16" s="9">
        <f>SUMIFS(Table1[Loss and Expense Amount],Table1[Accident Year],$A16,Table1[Major Coverage Type],$Q$1,Table1[Section Number],D$66)</f>
        <v>1005517.7323649999</v>
      </c>
      <c r="E16" s="9">
        <f>SUMIFS(Table1[Loss and Expense Amount],Table1[Accident Year],$A16,Table1[Major Coverage Type],$Q$1,Table1[Section Number],E$66)</f>
        <v>52000.402373000004</v>
      </c>
      <c r="F16" s="9">
        <f>SUMIFS(Table1[Loss and Expense Amount],Table1[Accident Year],$A16,Table1[Major Coverage Type],$Q$1,Table1[Section Number],F$66)</f>
        <v>188317.69863500001</v>
      </c>
      <c r="G16" s="9">
        <f>SUMIFS(Table1[Loss and Expense Amount],Table1[Accident Year],$A16,Table1[Major Coverage Type],$Q$1,Table1[Section Number],G$66)</f>
        <v>79420.160591000007</v>
      </c>
      <c r="H16" s="9">
        <f>SUMIFS(Table1[Loss and Expense Amount],Table1[Accident Year],$A16,Table1[Major Coverage Type],$Q$1,Table1[Section Number],H$66)</f>
        <v>1609998.9788619999</v>
      </c>
      <c r="I16" s="9">
        <f>SUMIFS(Table1[Loss and Expense Amount],Table1[Accident Year],$A16,Table1[Major Coverage Type],$Q$1,Table1[Section Number],I$66)</f>
        <v>203783.390935</v>
      </c>
      <c r="J16" s="9">
        <f>SUMIFS(Table1[Loss and Expense Amount],Table1[Accident Year],$A16,Table1[Major Coverage Type],$Q$1,Table1[Section Number],J$66)</f>
        <v>362096.882415</v>
      </c>
      <c r="K16" s="9">
        <f>SUMIFS(Table1[Loss and Expense Amount],Table1[Accident Year],$A16,Table1[Major Coverage Type],$Q$1,Table1[Section Number],K$66)</f>
        <v>93312.783341000002</v>
      </c>
      <c r="L16" s="9">
        <f>SUMIFS(Table1[Loss and Expense Amount],Table1[Accident Year],$A16,Table1[Major Coverage Type],$Q$1,Table1[Section Number],L$66)</f>
        <v>0</v>
      </c>
      <c r="M16" s="9">
        <f>SUMIFS(Table1[Loss and Expense Amount],Table1[Accident Year],$A16,Table1[Major Coverage Type],$Q$1,Table1[Section Number],M$66)</f>
        <v>20340.040777999999</v>
      </c>
      <c r="N16" s="9">
        <f>SUMIFS(Table1[Loss and Expense Amount],Table1[Accident Year],$A16,Table1[Major Coverage Type],$Q$1,Table1[Section Number],N$66)</f>
        <v>138519.88984900003</v>
      </c>
      <c r="O16" s="9">
        <f>SUMIFS(Table1[Loss and Expense Amount],Table1[Accident Year],$A16,Table1[Major Coverage Type],$Q$1,Table1[Section Number],O$66)</f>
        <v>1146341.5786989999</v>
      </c>
      <c r="P16" s="7"/>
    </row>
    <row r="17" spans="1:16" x14ac:dyDescent="0.2">
      <c r="A17" s="130">
        <v>2024</v>
      </c>
      <c r="B17" s="9">
        <f>SUMIFS(Table6[Loss and Expense Amount],Table6[Minor Vehicle Class],"ATV -IR",Table6[Accident Year],A17,Table6[Minor Coverage Type],$Q$1)</f>
        <v>482011.41229999997</v>
      </c>
      <c r="C17" s="9">
        <f>SUMIFS(Table1[Loss and Expense Amount],Table1[Accident Year],$A17,Table1[Major Coverage Type],$Q$1,Table1[Section Number],C$66)</f>
        <v>695005.27359000011</v>
      </c>
      <c r="D17" s="9">
        <f>SUMIFS(Table1[Loss and Expense Amount],Table1[Accident Year],$A17,Table1[Major Coverage Type],$Q$1,Table1[Section Number],D$66)</f>
        <v>156070.60115500001</v>
      </c>
      <c r="E17" s="9">
        <f>SUMIFS(Table1[Loss and Expense Amount],Table1[Accident Year],$A17,Table1[Major Coverage Type],$Q$1,Table1[Section Number],E$66)</f>
        <v>370665.98698100005</v>
      </c>
      <c r="F17" s="9">
        <f>SUMIFS(Table1[Loss and Expense Amount],Table1[Accident Year],$A17,Table1[Major Coverage Type],$Q$1,Table1[Section Number],F$66)</f>
        <v>591373.17281100003</v>
      </c>
      <c r="G17" s="9">
        <f>SUMIFS(Table1[Loss and Expense Amount],Table1[Accident Year],$A17,Table1[Major Coverage Type],$Q$1,Table1[Section Number],G$66)</f>
        <v>42215.659576999999</v>
      </c>
      <c r="H17" s="9">
        <f>SUMIFS(Table1[Loss and Expense Amount],Table1[Accident Year],$A17,Table1[Major Coverage Type],$Q$1,Table1[Section Number],H$66)</f>
        <v>2346125.3205379997</v>
      </c>
      <c r="I17" s="9">
        <f>SUMIFS(Table1[Loss and Expense Amount],Table1[Accident Year],$A17,Table1[Major Coverage Type],$Q$1,Table1[Section Number],I$66)</f>
        <v>687449.68754099996</v>
      </c>
      <c r="J17" s="9">
        <f>SUMIFS(Table1[Loss and Expense Amount],Table1[Accident Year],$A17,Table1[Major Coverage Type],$Q$1,Table1[Section Number],J$66)</f>
        <v>420701.80747100007</v>
      </c>
      <c r="K17" s="9">
        <f>SUMIFS(Table1[Loss and Expense Amount],Table1[Accident Year],$A17,Table1[Major Coverage Type],$Q$1,Table1[Section Number],K$66)</f>
        <v>138359.267143</v>
      </c>
      <c r="L17" s="9">
        <f>SUMIFS(Table1[Loss and Expense Amount],Table1[Accident Year],$A17,Table1[Major Coverage Type],$Q$1,Table1[Section Number],L$66)</f>
        <v>0</v>
      </c>
      <c r="M17" s="9">
        <f>SUMIFS(Table1[Loss and Expense Amount],Table1[Accident Year],$A17,Table1[Major Coverage Type],$Q$1,Table1[Section Number],M$66)</f>
        <v>66194.844230999995</v>
      </c>
      <c r="N17" s="9">
        <f>SUMIFS(Table1[Loss and Expense Amount],Table1[Accident Year],$A17,Table1[Major Coverage Type],$Q$1,Table1[Section Number],N$66)</f>
        <v>1234327.9025030001</v>
      </c>
      <c r="O17" s="9">
        <f>SUMIFS(Table1[Loss and Expense Amount],Table1[Accident Year],$A17,Table1[Major Coverage Type],$Q$1,Table1[Section Number],O$66)</f>
        <v>1233966.880804</v>
      </c>
      <c r="P17" s="7"/>
    </row>
    <row r="18" spans="1:16" x14ac:dyDescent="0.2">
      <c r="P18" s="7"/>
    </row>
    <row r="19" spans="1:16" x14ac:dyDescent="0.2">
      <c r="A19" s="26" t="s">
        <v>25</v>
      </c>
      <c r="B19" s="105">
        <f>SUM(B13:B17)</f>
        <v>4850854.6849999996</v>
      </c>
      <c r="C19" s="105">
        <f>SUM(C13:C17)</f>
        <v>2495314.0288479999</v>
      </c>
      <c r="D19" s="105">
        <f t="shared" ref="D19:O19" si="1">SUM(D13:D17)</f>
        <v>1947142.9732210001</v>
      </c>
      <c r="E19" s="105">
        <f t="shared" si="1"/>
        <v>1598987.1800030002</v>
      </c>
      <c r="F19" s="105">
        <f t="shared" si="1"/>
        <v>1143693.7084369999</v>
      </c>
      <c r="G19" s="105">
        <f t="shared" si="1"/>
        <v>336359.22568200005</v>
      </c>
      <c r="H19" s="105">
        <f t="shared" si="1"/>
        <v>7285516.3970139995</v>
      </c>
      <c r="I19" s="105">
        <f t="shared" si="1"/>
        <v>1863658.3956780001</v>
      </c>
      <c r="J19" s="105">
        <f t="shared" si="1"/>
        <v>1727137.3872219999</v>
      </c>
      <c r="K19" s="105">
        <f t="shared" si="1"/>
        <v>481686.24916000001</v>
      </c>
      <c r="L19" s="105">
        <f t="shared" si="1"/>
        <v>0</v>
      </c>
      <c r="M19" s="105">
        <f t="shared" si="1"/>
        <v>124647.24409699999</v>
      </c>
      <c r="N19" s="105">
        <f t="shared" si="1"/>
        <v>1628198.5881320001</v>
      </c>
      <c r="O19" s="105">
        <f t="shared" si="1"/>
        <v>4691205.5345409997</v>
      </c>
      <c r="P19" s="7"/>
    </row>
    <row r="20" spans="1:16" x14ac:dyDescent="0.2">
      <c r="A20" s="27" t="s">
        <v>23</v>
      </c>
      <c r="B20" s="104">
        <f>SUMIFS(Table6[Loss and Expense Amount],Table6[Minor Vehicle Class],"ATV -IR",Table6[Minor Coverage Type],$Q$1)</f>
        <v>4850854.6850000005</v>
      </c>
      <c r="C20" s="104">
        <f>SUMIFS(Table1[Loss and Expense Amount],Table1[Major Coverage Type],$Q$1,Table1[Section Number],C$66)</f>
        <v>2495314.0288479999</v>
      </c>
      <c r="D20" s="104">
        <f>SUMIFS(Table1[Loss and Expense Amount],Table1[Major Coverage Type],$Q$1,Table1[Section Number],D$66)</f>
        <v>1947142.9732210001</v>
      </c>
      <c r="E20" s="104">
        <f>SUMIFS(Table1[Loss and Expense Amount],Table1[Major Coverage Type],$Q$1,Table1[Section Number],E$66)</f>
        <v>1598987.180003</v>
      </c>
      <c r="F20" s="104">
        <f>SUMIFS(Table1[Loss and Expense Amount],Table1[Major Coverage Type],$Q$1,Table1[Section Number],F$66)</f>
        <v>1143693.7084370002</v>
      </c>
      <c r="G20" s="104">
        <f>SUMIFS(Table1[Loss and Expense Amount],Table1[Major Coverage Type],$Q$1,Table1[Section Number],G$66)</f>
        <v>336359.22568199999</v>
      </c>
      <c r="H20" s="104">
        <f>SUMIFS(Table1[Loss and Expense Amount],Table1[Major Coverage Type],$Q$1,Table1[Section Number],H$66)</f>
        <v>7285516.3970140014</v>
      </c>
      <c r="I20" s="104">
        <f>SUMIFS(Table1[Loss and Expense Amount],Table1[Major Coverage Type],$Q$1,Table1[Section Number],I$66)</f>
        <v>1863658.3956780003</v>
      </c>
      <c r="J20" s="104">
        <f>SUMIFS(Table1[Loss and Expense Amount],Table1[Major Coverage Type],$Q$1,Table1[Section Number],J$66)</f>
        <v>1727137.3872219999</v>
      </c>
      <c r="K20" s="104">
        <f>SUMIFS(Table1[Loss and Expense Amount],Table1[Major Coverage Type],$Q$1,Table1[Section Number],K$66)</f>
        <v>481686.24916000001</v>
      </c>
      <c r="L20" s="104">
        <f>SUMIFS(Table1[Loss and Expense Amount],Table1[Major Coverage Type],$Q$1,Table1[Section Number],L$66)</f>
        <v>0</v>
      </c>
      <c r="M20" s="104">
        <f>SUMIFS(Table1[Loss and Expense Amount],Table1[Major Coverage Type],$Q$1,Table1[Section Number],M$66)</f>
        <v>124647.24409699999</v>
      </c>
      <c r="N20" s="104">
        <f>SUMIFS(Table1[Loss and Expense Amount],Table1[Major Coverage Type],$Q$1,Table1[Section Number],N$66)</f>
        <v>1628198.5881320001</v>
      </c>
      <c r="O20" s="104">
        <f>SUMIFS(Table1[Loss and Expense Amount],Table1[Major Coverage Type],$Q$1,Table1[Section Number],O$66)</f>
        <v>4691205.5345410015</v>
      </c>
      <c r="P20" s="7"/>
    </row>
    <row r="21" spans="1:16" x14ac:dyDescent="0.2">
      <c r="A21" s="27" t="s">
        <v>58</v>
      </c>
      <c r="B21" s="104">
        <f>B19-B20</f>
        <v>0</v>
      </c>
      <c r="C21" s="104">
        <f>C19-C20</f>
        <v>0</v>
      </c>
      <c r="D21" s="104">
        <f t="shared" ref="D21:O21" si="2">D19-D20</f>
        <v>0</v>
      </c>
      <c r="E21" s="104">
        <f t="shared" si="2"/>
        <v>0</v>
      </c>
      <c r="F21" s="104">
        <f t="shared" si="2"/>
        <v>0</v>
      </c>
      <c r="G21" s="104">
        <f t="shared" si="2"/>
        <v>0</v>
      </c>
      <c r="H21" s="104">
        <f t="shared" si="2"/>
        <v>0</v>
      </c>
      <c r="I21" s="104">
        <f t="shared" si="2"/>
        <v>0</v>
      </c>
      <c r="J21" s="104">
        <f t="shared" si="2"/>
        <v>0</v>
      </c>
      <c r="K21" s="104">
        <f t="shared" si="2"/>
        <v>0</v>
      </c>
      <c r="L21" s="104">
        <f t="shared" si="2"/>
        <v>0</v>
      </c>
      <c r="M21" s="104">
        <f t="shared" si="2"/>
        <v>0</v>
      </c>
      <c r="N21" s="104">
        <f t="shared" si="2"/>
        <v>0</v>
      </c>
      <c r="O21" s="104">
        <f t="shared" si="2"/>
        <v>0</v>
      </c>
      <c r="P21" s="7"/>
    </row>
    <row r="22" spans="1:16" x14ac:dyDescent="0.2">
      <c r="A22" s="27"/>
      <c r="B22" s="104"/>
      <c r="C22" s="104"/>
      <c r="D22" s="104"/>
      <c r="E22" s="10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7"/>
    </row>
    <row r="23" spans="1:16" x14ac:dyDescent="0.2">
      <c r="P23" s="7"/>
    </row>
    <row r="24" spans="1:16" x14ac:dyDescent="0.2">
      <c r="A24" s="25" t="e">
        <f ca="1">colnum($O$8)</f>
        <v>#NAME?</v>
      </c>
      <c r="B24" s="25" t="e">
        <f ca="1">colnum($O$8)</f>
        <v>#NAME?</v>
      </c>
      <c r="C24" s="25" t="e">
        <f t="shared" ref="C24:O24" ca="1" si="3">colnum($O$8)</f>
        <v>#NAME?</v>
      </c>
      <c r="D24" s="25" t="e">
        <f t="shared" ca="1" si="3"/>
        <v>#NAME?</v>
      </c>
      <c r="E24" s="25" t="e">
        <f t="shared" ca="1" si="3"/>
        <v>#NAME?</v>
      </c>
      <c r="F24" s="25" t="e">
        <f t="shared" ca="1" si="3"/>
        <v>#NAME?</v>
      </c>
      <c r="G24" s="25" t="e">
        <f t="shared" ca="1" si="3"/>
        <v>#NAME?</v>
      </c>
      <c r="H24" s="25" t="e">
        <f t="shared" ca="1" si="3"/>
        <v>#NAME?</v>
      </c>
      <c r="I24" s="25" t="e">
        <f t="shared" ca="1" si="3"/>
        <v>#NAME?</v>
      </c>
      <c r="J24" s="25" t="e">
        <f t="shared" ca="1" si="3"/>
        <v>#NAME?</v>
      </c>
      <c r="K24" s="25" t="e">
        <f t="shared" ca="1" si="3"/>
        <v>#NAME?</v>
      </c>
      <c r="L24" s="25" t="e">
        <f t="shared" ca="1" si="3"/>
        <v>#NAME?</v>
      </c>
      <c r="M24" s="25" t="e">
        <f t="shared" ca="1" si="3"/>
        <v>#NAME?</v>
      </c>
      <c r="N24" s="25" t="e">
        <f t="shared" ca="1" si="3"/>
        <v>#NAME?</v>
      </c>
      <c r="O24" s="25" t="e">
        <f t="shared" ca="1" si="3"/>
        <v>#NAME?</v>
      </c>
      <c r="P24" s="7"/>
    </row>
    <row r="25" spans="1:16" x14ac:dyDescent="0.2">
      <c r="A25" s="25"/>
      <c r="B25" s="6" t="s">
        <v>497</v>
      </c>
      <c r="C25" s="6" t="s">
        <v>484</v>
      </c>
      <c r="D25" s="6" t="s">
        <v>484</v>
      </c>
      <c r="E25" s="6" t="s">
        <v>484</v>
      </c>
      <c r="F25" s="6" t="s">
        <v>484</v>
      </c>
      <c r="G25" s="6" t="s">
        <v>484</v>
      </c>
      <c r="H25" s="6" t="s">
        <v>484</v>
      </c>
      <c r="I25" s="6" t="s">
        <v>484</v>
      </c>
      <c r="J25" s="6" t="s">
        <v>484</v>
      </c>
      <c r="K25" s="6" t="s">
        <v>484</v>
      </c>
      <c r="L25" s="6" t="s">
        <v>484</v>
      </c>
      <c r="M25" s="6" t="s">
        <v>484</v>
      </c>
      <c r="N25" s="6" t="s">
        <v>484</v>
      </c>
      <c r="O25" s="6" t="s">
        <v>484</v>
      </c>
      <c r="P25" s="7"/>
    </row>
    <row r="26" spans="1:16" x14ac:dyDescent="0.2">
      <c r="A26" s="135" t="s">
        <v>486</v>
      </c>
      <c r="B26" s="25"/>
      <c r="C26" s="25"/>
      <c r="D26" s="25"/>
      <c r="E26" s="25"/>
      <c r="F26" s="25"/>
      <c r="G26" s="25"/>
      <c r="H26" s="25"/>
      <c r="I26" s="25"/>
      <c r="J26" s="25"/>
      <c r="K26" s="25"/>
      <c r="L26" s="25"/>
      <c r="M26" s="25"/>
      <c r="N26" s="25"/>
      <c r="O26" s="25"/>
      <c r="P26" s="7"/>
    </row>
    <row r="27" spans="1:16" ht="51" x14ac:dyDescent="0.2">
      <c r="A27" s="124" t="str">
        <f>A11</f>
        <v>Accident Year</v>
      </c>
      <c r="B27" s="132" t="s">
        <v>496</v>
      </c>
      <c r="C27" s="132" t="str">
        <f t="shared" ref="C27:O27" si="4">C11</f>
        <v>PPV Farmers</v>
      </c>
      <c r="D27" s="132" t="str">
        <f t="shared" si="4"/>
        <v>Snow Vehicles</v>
      </c>
      <c r="E27" s="132" t="str">
        <f t="shared" si="4"/>
        <v>Motorhomes</v>
      </c>
      <c r="F27" s="132" t="str">
        <f t="shared" si="4"/>
        <v>Antique and Classic Cars</v>
      </c>
      <c r="G27" s="132" t="str">
        <f t="shared" si="4"/>
        <v>Interurban Trucks - Fleet Rated</v>
      </c>
      <c r="H27" s="132" t="str">
        <f t="shared" si="4"/>
        <v>Trucks Other Than Interurban - Fleets</v>
      </c>
      <c r="I27" s="132" t="s">
        <v>500</v>
      </c>
      <c r="J27" s="132" t="str">
        <f t="shared" si="4"/>
        <v>Public Buses</v>
      </c>
      <c r="K27" s="132" t="str">
        <f t="shared" si="4"/>
        <v>School, Hotel, Summer Camp, Resort, and Golf &amp; Country Club Buses</v>
      </c>
      <c r="L27" s="132" t="str">
        <f t="shared" si="4"/>
        <v>Funeral Carriages and Hearses</v>
      </c>
      <c r="M27" s="132" t="str">
        <f t="shared" si="4"/>
        <v>Ambulances</v>
      </c>
      <c r="N27" s="132" t="str">
        <f t="shared" si="4"/>
        <v>Miscellaneous Public Automobiles</v>
      </c>
      <c r="O27" s="132" t="str">
        <f t="shared" si="4"/>
        <v>Garages, Automobile Dealers And Manufacturers</v>
      </c>
      <c r="P27" s="7"/>
    </row>
    <row r="28" spans="1:16" x14ac:dyDescent="0.2">
      <c r="P28" s="7"/>
    </row>
    <row r="29" spans="1:16" x14ac:dyDescent="0.2">
      <c r="A29" s="130">
        <v>2020</v>
      </c>
      <c r="B29" s="9">
        <f>SUMIFS(Table6[Number of Earned Vehicles],Table6[Minor Vehicle Class],"ATV -IR",Table6[Accident Year],A29,Table6[Minor Coverage Type],$Q$1)</f>
        <v>159536.7181</v>
      </c>
      <c r="C29" s="9">
        <f>SUMIFS(Table1[Number of Earned Vehicles],Table1[Accident Year],$A13,Table1[Major Coverage Type],$Q$1,Table1[Section Number],C$66)</f>
        <v>35620.061650999982</v>
      </c>
      <c r="D29" s="9">
        <f>SUMIFS(Table1[Number of Earned Vehicles],Table1[Accident Year],$A13,Table1[Major Coverage Type],$Q$1,Table1[Section Number],D$66)</f>
        <v>60901.887729000009</v>
      </c>
      <c r="E29" s="9">
        <f>SUMIFS(Table1[Number of Earned Vehicles],Table1[Accident Year],$A13,Table1[Major Coverage Type],$Q$1,Table1[Section Number],E$66)</f>
        <v>34464.481172</v>
      </c>
      <c r="F29" s="9">
        <f>SUMIFS(Table1[Number of Earned Vehicles],Table1[Accident Year],$A13,Table1[Major Coverage Type],$Q$1,Table1[Section Number],F$66)</f>
        <v>51971.538551000005</v>
      </c>
      <c r="G29" s="9">
        <f>SUMIFS(Table1[Number of Earned Vehicles],Table1[Accident Year],$A13,Table1[Major Coverage Type],$Q$1,Table1[Section Number],G$66)</f>
        <v>0</v>
      </c>
      <c r="H29" s="9">
        <f>SUMIFS(Table1[Number of Earned Vehicles],Table1[Accident Year],$A13,Table1[Major Coverage Type],$Q$1,Table1[Section Number],H$66)</f>
        <v>0</v>
      </c>
      <c r="I29" s="9">
        <f>SUMIFS(Table1[Number of Earned Vehicles],Table1[Accident Year],$A13,Table1[Major Coverage Type],$Q$1,Table1[Section Number],I$66)</f>
        <v>1554.3304949999999</v>
      </c>
      <c r="J29" s="9">
        <f>SUMIFS(Table1[Number of Earned Vehicles],Table1[Accident Year],$A13,Table1[Major Coverage Type],$Q$1,Table1[Section Number],J$66)</f>
        <v>865.31010399999991</v>
      </c>
      <c r="K29" s="9">
        <f>SUMIFS(Table1[Number of Earned Vehicles],Table1[Accident Year],$A13,Table1[Major Coverage Type],$Q$1,Table1[Section Number],K$66)</f>
        <v>1212.106164</v>
      </c>
      <c r="L29" s="9">
        <f>SUMIFS(Table1[Number of Earned Vehicles],Table1[Accident Year],$A13,Table1[Major Coverage Type],$Q$1,Table1[Section Number],L$66)</f>
        <v>125.03117399999999</v>
      </c>
      <c r="M29" s="9">
        <f>SUMIFS(Table1[Number of Earned Vehicles],Table1[Accident Year],$A13,Table1[Major Coverage Type],$Q$1,Table1[Section Number],M$66)</f>
        <v>534.57653800000003</v>
      </c>
      <c r="N29" s="9">
        <f>SUMIFS(Table1[Number of Earned Vehicles],Table1[Accident Year],$A13,Table1[Major Coverage Type],$Q$1,Table1[Section Number],N$66)</f>
        <v>1761.1119589999998</v>
      </c>
      <c r="O29" s="9">
        <f>SUMIFS(Table1[Number of Earned Vehicles],Table1[Accident Year],$A13,Table1[Major Coverage Type],$Q$1,Table1[Section Number],O$66)</f>
        <v>0</v>
      </c>
      <c r="P29" s="7"/>
    </row>
    <row r="30" spans="1:16" x14ac:dyDescent="0.2">
      <c r="A30" s="130">
        <v>2021</v>
      </c>
      <c r="B30" s="9">
        <f>SUMIFS(Table6[Number of Earned Vehicles],Table6[Minor Vehicle Class],"ATV -IR",Table6[Accident Year],A30,Table6[Minor Coverage Type],$Q$1)</f>
        <v>161133.0079</v>
      </c>
      <c r="C30" s="9">
        <f>SUMIFS(Table1[Number of Earned Vehicles],Table1[Accident Year],$A14,Table1[Major Coverage Type],$Q$1,Table1[Section Number],C$66)</f>
        <v>35264.527623000002</v>
      </c>
      <c r="D30" s="9">
        <f>SUMIFS(Table1[Number of Earned Vehicles],Table1[Accident Year],$A14,Table1[Major Coverage Type],$Q$1,Table1[Section Number],D$66)</f>
        <v>61641.378147999996</v>
      </c>
      <c r="E30" s="9">
        <f>SUMIFS(Table1[Number of Earned Vehicles],Table1[Accident Year],$A14,Table1[Major Coverage Type],$Q$1,Table1[Section Number],E$66)</f>
        <v>34581.117140000002</v>
      </c>
      <c r="F30" s="9">
        <f>SUMIFS(Table1[Number of Earned Vehicles],Table1[Accident Year],$A14,Table1[Major Coverage Type],$Q$1,Table1[Section Number],F$66)</f>
        <v>55929.647206000001</v>
      </c>
      <c r="G30" s="9">
        <f>SUMIFS(Table1[Number of Earned Vehicles],Table1[Accident Year],$A14,Table1[Major Coverage Type],$Q$1,Table1[Section Number],G$66)</f>
        <v>0</v>
      </c>
      <c r="H30" s="9">
        <f>SUMIFS(Table1[Number of Earned Vehicles],Table1[Accident Year],$A14,Table1[Major Coverage Type],$Q$1,Table1[Section Number],H$66)</f>
        <v>0</v>
      </c>
      <c r="I30" s="9">
        <f>SUMIFS(Table1[Number of Earned Vehicles],Table1[Accident Year],$A14,Table1[Major Coverage Type],$Q$1,Table1[Section Number],I$66)</f>
        <v>1153.9974610000002</v>
      </c>
      <c r="J30" s="9">
        <f>SUMIFS(Table1[Number of Earned Vehicles],Table1[Accident Year],$A14,Table1[Major Coverage Type],$Q$1,Table1[Section Number],J$66)</f>
        <v>1257.9684830000003</v>
      </c>
      <c r="K30" s="9">
        <f>SUMIFS(Table1[Number of Earned Vehicles],Table1[Accident Year],$A14,Table1[Major Coverage Type],$Q$1,Table1[Section Number],K$66)</f>
        <v>3215.1282670000005</v>
      </c>
      <c r="L30" s="9">
        <f>SUMIFS(Table1[Number of Earned Vehicles],Table1[Accident Year],$A14,Table1[Major Coverage Type],$Q$1,Table1[Section Number],L$66)</f>
        <v>155.268584</v>
      </c>
      <c r="M30" s="9">
        <f>SUMIFS(Table1[Number of Earned Vehicles],Table1[Accident Year],$A14,Table1[Major Coverage Type],$Q$1,Table1[Section Number],M$66)</f>
        <v>402.19664299999999</v>
      </c>
      <c r="N30" s="9">
        <f>SUMIFS(Table1[Number of Earned Vehicles],Table1[Accident Year],$A14,Table1[Major Coverage Type],$Q$1,Table1[Section Number],N$66)</f>
        <v>2276.0257919999999</v>
      </c>
      <c r="O30" s="9">
        <f>SUMIFS(Table1[Number of Earned Vehicles],Table1[Accident Year],$A14,Table1[Major Coverage Type],$Q$1,Table1[Section Number],O$66)</f>
        <v>0</v>
      </c>
      <c r="P30" s="7"/>
    </row>
    <row r="31" spans="1:16" x14ac:dyDescent="0.2">
      <c r="A31" s="130">
        <v>2022</v>
      </c>
      <c r="B31" s="9">
        <f>SUMIFS(Table6[Number of Earned Vehicles],Table6[Minor Vehicle Class],"ATV -IR",Table6[Accident Year],A31,Table6[Minor Coverage Type],$Q$1)</f>
        <v>160084.95159999997</v>
      </c>
      <c r="C31" s="9">
        <f>SUMIFS(Table1[Number of Earned Vehicles],Table1[Accident Year],$A15,Table1[Major Coverage Type],$Q$1,Table1[Section Number],C$66)</f>
        <v>34422.304033000008</v>
      </c>
      <c r="D31" s="9">
        <f>SUMIFS(Table1[Number of Earned Vehicles],Table1[Accident Year],$A15,Table1[Major Coverage Type],$Q$1,Table1[Section Number],D$66)</f>
        <v>61364.603299999995</v>
      </c>
      <c r="E31" s="9">
        <f>SUMIFS(Table1[Number of Earned Vehicles],Table1[Accident Year],$A15,Table1[Major Coverage Type],$Q$1,Table1[Section Number],E$66)</f>
        <v>34377.308253000003</v>
      </c>
      <c r="F31" s="9">
        <f>SUMIFS(Table1[Number of Earned Vehicles],Table1[Accident Year],$A15,Table1[Major Coverage Type],$Q$1,Table1[Section Number],F$66)</f>
        <v>59402.013517999992</v>
      </c>
      <c r="G31" s="9">
        <f>SUMIFS(Table1[Number of Earned Vehicles],Table1[Accident Year],$A15,Table1[Major Coverage Type],$Q$1,Table1[Section Number],G$66)</f>
        <v>0</v>
      </c>
      <c r="H31" s="9">
        <f>SUMIFS(Table1[Number of Earned Vehicles],Table1[Accident Year],$A15,Table1[Major Coverage Type],$Q$1,Table1[Section Number],H$66)</f>
        <v>0</v>
      </c>
      <c r="I31" s="9">
        <f>SUMIFS(Table1[Number of Earned Vehicles],Table1[Accident Year],$A15,Table1[Major Coverage Type],$Q$1,Table1[Section Number],I$66)</f>
        <v>1589.2970539999999</v>
      </c>
      <c r="J31" s="9">
        <f>SUMIFS(Table1[Number of Earned Vehicles],Table1[Accident Year],$A15,Table1[Major Coverage Type],$Q$1,Table1[Section Number],J$66)</f>
        <v>972.65889399999992</v>
      </c>
      <c r="K31" s="9">
        <f>SUMIFS(Table1[Number of Earned Vehicles],Table1[Accident Year],$A15,Table1[Major Coverage Type],$Q$1,Table1[Section Number],K$66)</f>
        <v>2668.3632499999999</v>
      </c>
      <c r="L31" s="9">
        <f>SUMIFS(Table1[Number of Earned Vehicles],Table1[Accident Year],$A15,Table1[Major Coverage Type],$Q$1,Table1[Section Number],L$66)</f>
        <v>166.130661</v>
      </c>
      <c r="M31" s="9">
        <f>SUMIFS(Table1[Number of Earned Vehicles],Table1[Accident Year],$A15,Table1[Major Coverage Type],$Q$1,Table1[Section Number],M$66)</f>
        <v>463.39721999999995</v>
      </c>
      <c r="N31" s="9">
        <f>SUMIFS(Table1[Number of Earned Vehicles],Table1[Accident Year],$A15,Table1[Major Coverage Type],$Q$1,Table1[Section Number],N$66)</f>
        <v>2294.635839</v>
      </c>
      <c r="O31" s="9">
        <f>SUMIFS(Table1[Number of Earned Vehicles],Table1[Accident Year],$A15,Table1[Major Coverage Type],$Q$1,Table1[Section Number],O$66)</f>
        <v>0</v>
      </c>
      <c r="P31" s="7"/>
    </row>
    <row r="32" spans="1:16" x14ac:dyDescent="0.2">
      <c r="A32" s="130">
        <v>2023</v>
      </c>
      <c r="B32" s="9">
        <f>SUMIFS(Table6[Number of Earned Vehicles],Table6[Minor Vehicle Class],"ATV -IR",Table6[Accident Year],A32,Table6[Minor Coverage Type],$Q$1)</f>
        <v>158924.53030000001</v>
      </c>
      <c r="C32" s="9">
        <f>SUMIFS(Table1[Number of Earned Vehicles],Table1[Accident Year],$A16,Table1[Major Coverage Type],$Q$1,Table1[Section Number],C$66)</f>
        <v>32146.854392999994</v>
      </c>
      <c r="D32" s="9">
        <f>SUMIFS(Table1[Number of Earned Vehicles],Table1[Accident Year],$A16,Table1[Major Coverage Type],$Q$1,Table1[Section Number],D$66)</f>
        <v>61303.93477</v>
      </c>
      <c r="E32" s="9">
        <f>SUMIFS(Table1[Number of Earned Vehicles],Table1[Accident Year],$A16,Table1[Major Coverage Type],$Q$1,Table1[Section Number],E$66)</f>
        <v>34519.429424000002</v>
      </c>
      <c r="F32" s="9">
        <f>SUMIFS(Table1[Number of Earned Vehicles],Table1[Accident Year],$A16,Table1[Major Coverage Type],$Q$1,Table1[Section Number],F$66)</f>
        <v>62130.697099999998</v>
      </c>
      <c r="G32" s="9">
        <f>SUMIFS(Table1[Number of Earned Vehicles],Table1[Accident Year],$A16,Table1[Major Coverage Type],$Q$1,Table1[Section Number],G$66)</f>
        <v>0</v>
      </c>
      <c r="H32" s="9">
        <f>SUMIFS(Table1[Number of Earned Vehicles],Table1[Accident Year],$A16,Table1[Major Coverage Type],$Q$1,Table1[Section Number],H$66)</f>
        <v>0</v>
      </c>
      <c r="I32" s="9">
        <f>SUMIFS(Table1[Number of Earned Vehicles],Table1[Accident Year],$A16,Table1[Major Coverage Type],$Q$1,Table1[Section Number],I$66)</f>
        <v>1846.2281109999999</v>
      </c>
      <c r="J32" s="9">
        <f>SUMIFS(Table1[Number of Earned Vehicles],Table1[Accident Year],$A16,Table1[Major Coverage Type],$Q$1,Table1[Section Number],J$66)</f>
        <v>1199.409269</v>
      </c>
      <c r="K32" s="9">
        <f>SUMIFS(Table1[Number of Earned Vehicles],Table1[Accident Year],$A16,Table1[Major Coverage Type],$Q$1,Table1[Section Number],K$66)</f>
        <v>918.75699099999986</v>
      </c>
      <c r="L32" s="9">
        <f>SUMIFS(Table1[Number of Earned Vehicles],Table1[Accident Year],$A16,Table1[Major Coverage Type],$Q$1,Table1[Section Number],L$66)</f>
        <v>165.06269999999998</v>
      </c>
      <c r="M32" s="9">
        <f>SUMIFS(Table1[Number of Earned Vehicles],Table1[Accident Year],$A16,Table1[Major Coverage Type],$Q$1,Table1[Section Number],M$66)</f>
        <v>611.6316139999999</v>
      </c>
      <c r="N32" s="9">
        <f>SUMIFS(Table1[Number of Earned Vehicles],Table1[Accident Year],$A16,Table1[Major Coverage Type],$Q$1,Table1[Section Number],N$66)</f>
        <v>2296.091629</v>
      </c>
      <c r="O32" s="9">
        <f>SUMIFS(Table1[Number of Earned Vehicles],Table1[Accident Year],$A16,Table1[Major Coverage Type],$Q$1,Table1[Section Number],O$66)</f>
        <v>0</v>
      </c>
      <c r="P32" s="7"/>
    </row>
    <row r="33" spans="1:16" x14ac:dyDescent="0.2">
      <c r="A33" s="130">
        <v>2024</v>
      </c>
      <c r="B33" s="9">
        <f>SUMIFS(Table6[Number of Earned Vehicles],Table6[Minor Vehicle Class],"ATV -IR",Table6[Accident Year],A33,Table6[Minor Coverage Type],$Q$1)</f>
        <v>159216.16380000001</v>
      </c>
      <c r="C33" s="9">
        <f>SUMIFS(Table1[Number of Earned Vehicles],Table1[Accident Year],$A17,Table1[Major Coverage Type],$Q$1,Table1[Section Number],C$66)</f>
        <v>30944.580403000007</v>
      </c>
      <c r="D33" s="9">
        <f>SUMIFS(Table1[Number of Earned Vehicles],Table1[Accident Year],$A17,Table1[Major Coverage Type],$Q$1,Table1[Section Number],D$66)</f>
        <v>59784.948425000002</v>
      </c>
      <c r="E33" s="9">
        <f>SUMIFS(Table1[Number of Earned Vehicles],Table1[Accident Year],$A17,Table1[Major Coverage Type],$Q$1,Table1[Section Number],E$66)</f>
        <v>34783.718154000002</v>
      </c>
      <c r="F33" s="9">
        <f>SUMIFS(Table1[Number of Earned Vehicles],Table1[Accident Year],$A17,Table1[Major Coverage Type],$Q$1,Table1[Section Number],F$66)</f>
        <v>65829.183926000012</v>
      </c>
      <c r="G33" s="9">
        <f>SUMIFS(Table1[Number of Earned Vehicles],Table1[Accident Year],$A17,Table1[Major Coverage Type],$Q$1,Table1[Section Number],G$66)</f>
        <v>0</v>
      </c>
      <c r="H33" s="9">
        <f>SUMIFS(Table1[Number of Earned Vehicles],Table1[Accident Year],$A17,Table1[Major Coverage Type],$Q$1,Table1[Section Number],H$66)</f>
        <v>0</v>
      </c>
      <c r="I33" s="9">
        <f>SUMIFS(Table1[Number of Earned Vehicles],Table1[Accident Year],$A17,Table1[Major Coverage Type],$Q$1,Table1[Section Number],I$66)</f>
        <v>1952.2665999999995</v>
      </c>
      <c r="J33" s="9">
        <f>SUMIFS(Table1[Number of Earned Vehicles],Table1[Accident Year],$A17,Table1[Major Coverage Type],$Q$1,Table1[Section Number],J$66)</f>
        <v>1290.2219630000002</v>
      </c>
      <c r="K33" s="9">
        <f>SUMIFS(Table1[Number of Earned Vehicles],Table1[Accident Year],$A17,Table1[Major Coverage Type],$Q$1,Table1[Section Number],K$66)</f>
        <v>983.49057500000004</v>
      </c>
      <c r="L33" s="9">
        <f>SUMIFS(Table1[Number of Earned Vehicles],Table1[Accident Year],$A17,Table1[Major Coverage Type],$Q$1,Table1[Section Number],L$66)</f>
        <v>150.03168700000001</v>
      </c>
      <c r="M33" s="9">
        <f>SUMIFS(Table1[Number of Earned Vehicles],Table1[Accident Year],$A17,Table1[Major Coverage Type],$Q$1,Table1[Section Number],M$66)</f>
        <v>598.21543399999996</v>
      </c>
      <c r="N33" s="9">
        <f>SUMIFS(Table1[Number of Earned Vehicles],Table1[Accident Year],$A17,Table1[Major Coverage Type],$Q$1,Table1[Section Number],N$66)</f>
        <v>2847.405166</v>
      </c>
      <c r="O33" s="9">
        <f>SUMIFS(Table1[Number of Earned Vehicles],Table1[Accident Year],$A17,Table1[Major Coverage Type],$Q$1,Table1[Section Number],O$66)</f>
        <v>0</v>
      </c>
      <c r="P33" s="7"/>
    </row>
    <row r="34" spans="1:16" x14ac:dyDescent="0.2">
      <c r="P34" s="7"/>
    </row>
    <row r="35" spans="1:16" x14ac:dyDescent="0.2">
      <c r="A35" s="26" t="s">
        <v>25</v>
      </c>
      <c r="B35" s="105">
        <f>SUM(B29:B33)</f>
        <v>798895.37170000002</v>
      </c>
      <c r="C35" s="105">
        <f>SUM(C29:C33)</f>
        <v>168398.32810299998</v>
      </c>
      <c r="D35" s="105">
        <f t="shared" ref="D35:O35" si="5">SUM(D29:D33)</f>
        <v>304996.75237199996</v>
      </c>
      <c r="E35" s="105">
        <f t="shared" si="5"/>
        <v>172726.05414300002</v>
      </c>
      <c r="F35" s="105">
        <f t="shared" si="5"/>
        <v>295263.08030099998</v>
      </c>
      <c r="G35" s="105">
        <f t="shared" si="5"/>
        <v>0</v>
      </c>
      <c r="H35" s="105">
        <f t="shared" si="5"/>
        <v>0</v>
      </c>
      <c r="I35" s="105">
        <f t="shared" si="5"/>
        <v>8096.1197209999991</v>
      </c>
      <c r="J35" s="105">
        <f t="shared" si="5"/>
        <v>5585.5687129999997</v>
      </c>
      <c r="K35" s="105">
        <f t="shared" si="5"/>
        <v>8997.8452470000011</v>
      </c>
      <c r="L35" s="105">
        <f t="shared" si="5"/>
        <v>761.52480600000001</v>
      </c>
      <c r="M35" s="105">
        <f t="shared" si="5"/>
        <v>2610.0174489999999</v>
      </c>
      <c r="N35" s="105">
        <f t="shared" si="5"/>
        <v>11475.270385</v>
      </c>
      <c r="O35" s="105">
        <f t="shared" si="5"/>
        <v>0</v>
      </c>
      <c r="P35" s="7"/>
    </row>
    <row r="36" spans="1:16" x14ac:dyDescent="0.2">
      <c r="A36" s="27" t="s">
        <v>23</v>
      </c>
      <c r="B36" s="104">
        <f>SUMIFS(Table6[Number of Earned Vehicles],Table6[Minor Vehicle Class],"ATV -IR",Table6[Minor Coverage Type],$Q$1)</f>
        <v>798895.37170000013</v>
      </c>
      <c r="C36" s="104">
        <f>SUMIFS(Table1[Number of Earned Vehicles],Table1[Major Coverage Type],$Q$1,Table1[Section Number],C$66)</f>
        <v>168398.32810300004</v>
      </c>
      <c r="D36" s="104">
        <f>SUMIFS(Table1[Number of Earned Vehicles],Table1[Major Coverage Type],$Q$1,Table1[Section Number],D$66)</f>
        <v>304996.75237199996</v>
      </c>
      <c r="E36" s="104">
        <f>SUMIFS(Table1[Number of Earned Vehicles],Table1[Major Coverage Type],$Q$1,Table1[Section Number],E$66)</f>
        <v>172726.05414299999</v>
      </c>
      <c r="F36" s="104">
        <f>SUMIFS(Table1[Number of Earned Vehicles],Table1[Major Coverage Type],$Q$1,Table1[Section Number],F$66)</f>
        <v>295263.08030099998</v>
      </c>
      <c r="G36" s="104">
        <f>SUMIFS(Table1[Number of Earned Vehicles],Table1[Major Coverage Type],$Q$1,Table1[Section Number],G$66)</f>
        <v>0</v>
      </c>
      <c r="H36" s="104">
        <f>SUMIFS(Table1[Number of Earned Vehicles],Table1[Major Coverage Type],$Q$1,Table1[Section Number],H$66)</f>
        <v>0</v>
      </c>
      <c r="I36" s="104">
        <f>SUMIFS(Table1[Number of Earned Vehicles],Table1[Major Coverage Type],$Q$1,Table1[Section Number],I$66)</f>
        <v>8096.119721</v>
      </c>
      <c r="J36" s="104">
        <f>SUMIFS(Table1[Number of Earned Vehicles],Table1[Major Coverage Type],$Q$1,Table1[Section Number],J$66)</f>
        <v>5585.5687129999978</v>
      </c>
      <c r="K36" s="104">
        <f>SUMIFS(Table1[Number of Earned Vehicles],Table1[Major Coverage Type],$Q$1,Table1[Section Number],K$66)</f>
        <v>8997.8452470000011</v>
      </c>
      <c r="L36" s="104">
        <f>SUMIFS(Table1[Number of Earned Vehicles],Table1[Major Coverage Type],$Q$1,Table1[Section Number],L$66)</f>
        <v>761.5248059999999</v>
      </c>
      <c r="M36" s="104">
        <f>SUMIFS(Table1[Number of Earned Vehicles],Table1[Major Coverage Type],$Q$1,Table1[Section Number],M$66)</f>
        <v>2610.0174490000004</v>
      </c>
      <c r="N36" s="104">
        <f>SUMIFS(Table1[Number of Earned Vehicles],Table1[Major Coverage Type],$Q$1,Table1[Section Number],N$66)</f>
        <v>11475.270385</v>
      </c>
      <c r="O36" s="104">
        <f>SUMIFS(Table1[Number of Earned Vehicles],Table1[Major Coverage Type],$Q$1,Table1[Section Number],O$66)</f>
        <v>0</v>
      </c>
      <c r="P36" s="7"/>
    </row>
    <row r="37" spans="1:16" x14ac:dyDescent="0.2">
      <c r="A37" s="27" t="s">
        <v>58</v>
      </c>
      <c r="B37" s="104">
        <f>B35-B36</f>
        <v>0</v>
      </c>
      <c r="C37" s="104">
        <f>C35-C36</f>
        <v>0</v>
      </c>
      <c r="D37" s="104">
        <f t="shared" ref="D37" si="6">D35-D36</f>
        <v>0</v>
      </c>
      <c r="E37" s="104">
        <f t="shared" ref="E37" si="7">E35-E36</f>
        <v>0</v>
      </c>
      <c r="F37" s="104">
        <f t="shared" ref="F37" si="8">F35-F36</f>
        <v>0</v>
      </c>
      <c r="G37" s="104">
        <f t="shared" ref="G37" si="9">G35-G36</f>
        <v>0</v>
      </c>
      <c r="H37" s="104">
        <f t="shared" ref="H37" si="10">H35-H36</f>
        <v>0</v>
      </c>
      <c r="I37" s="104">
        <f t="shared" ref="I37" si="11">I35-I36</f>
        <v>0</v>
      </c>
      <c r="J37" s="104">
        <f t="shared" ref="J37" si="12">J35-J36</f>
        <v>0</v>
      </c>
      <c r="K37" s="104">
        <f t="shared" ref="K37" si="13">K35-K36</f>
        <v>0</v>
      </c>
      <c r="L37" s="104">
        <f t="shared" ref="L37" si="14">L35-L36</f>
        <v>0</v>
      </c>
      <c r="M37" s="104">
        <f t="shared" ref="M37" si="15">M35-M36</f>
        <v>0</v>
      </c>
      <c r="N37" s="104">
        <f t="shared" ref="N37" si="16">N35-N36</f>
        <v>0</v>
      </c>
      <c r="O37" s="104">
        <f t="shared" ref="O37" si="17">O35-O36</f>
        <v>0</v>
      </c>
      <c r="P37" s="7"/>
    </row>
    <row r="38" spans="1:16" x14ac:dyDescent="0.2">
      <c r="P38" s="7"/>
    </row>
    <row r="39" spans="1:16" x14ac:dyDescent="0.2">
      <c r="P39" s="7"/>
    </row>
    <row r="40" spans="1:16" x14ac:dyDescent="0.2">
      <c r="A40" s="25" t="e">
        <f ca="1">colnum($O$24)</f>
        <v>#NAME?</v>
      </c>
      <c r="B40" s="25" t="e">
        <f ca="1">colnum($O$24)</f>
        <v>#NAME?</v>
      </c>
      <c r="C40" s="25" t="e">
        <f t="shared" ref="C40:O40" ca="1" si="18">colnum($O$24)</f>
        <v>#NAME?</v>
      </c>
      <c r="D40" s="25" t="e">
        <f t="shared" ca="1" si="18"/>
        <v>#NAME?</v>
      </c>
      <c r="E40" s="25" t="e">
        <f t="shared" ca="1" si="18"/>
        <v>#NAME?</v>
      </c>
      <c r="F40" s="25" t="e">
        <f t="shared" ca="1" si="18"/>
        <v>#NAME?</v>
      </c>
      <c r="G40" s="25" t="e">
        <f t="shared" ca="1" si="18"/>
        <v>#NAME?</v>
      </c>
      <c r="H40" s="25" t="e">
        <f t="shared" ca="1" si="18"/>
        <v>#NAME?</v>
      </c>
      <c r="I40" s="25" t="e">
        <f t="shared" ca="1" si="18"/>
        <v>#NAME?</v>
      </c>
      <c r="J40" s="25" t="e">
        <f t="shared" ca="1" si="18"/>
        <v>#NAME?</v>
      </c>
      <c r="K40" s="25" t="e">
        <f t="shared" ca="1" si="18"/>
        <v>#NAME?</v>
      </c>
      <c r="L40" s="25" t="e">
        <f t="shared" ca="1" si="18"/>
        <v>#NAME?</v>
      </c>
      <c r="M40" s="25" t="e">
        <f t="shared" ca="1" si="18"/>
        <v>#NAME?</v>
      </c>
      <c r="N40" s="25" t="e">
        <f t="shared" ca="1" si="18"/>
        <v>#NAME?</v>
      </c>
      <c r="O40" s="25" t="e">
        <f t="shared" ca="1" si="18"/>
        <v>#NAME?</v>
      </c>
      <c r="P40" s="7"/>
    </row>
    <row r="41" spans="1:16" x14ac:dyDescent="0.2">
      <c r="A41" s="25"/>
      <c r="B41" s="156" t="s">
        <v>487</v>
      </c>
      <c r="C41" s="156"/>
      <c r="D41" s="156"/>
      <c r="E41" s="156"/>
      <c r="F41" s="156"/>
      <c r="G41" s="156"/>
      <c r="H41" s="156"/>
      <c r="I41" s="156"/>
      <c r="J41" s="156"/>
      <c r="K41" s="156"/>
      <c r="L41" s="156"/>
      <c r="M41" s="156"/>
      <c r="N41" s="156"/>
      <c r="O41" s="156"/>
      <c r="P41" s="7"/>
    </row>
    <row r="42" spans="1:16" x14ac:dyDescent="0.2">
      <c r="A42" s="135" t="s">
        <v>488</v>
      </c>
      <c r="B42" s="25"/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7"/>
    </row>
    <row r="43" spans="1:16" ht="51" x14ac:dyDescent="0.2">
      <c r="A43" s="124" t="str">
        <f>A27</f>
        <v>Accident Year</v>
      </c>
      <c r="B43" s="132" t="str">
        <f>B27</f>
        <v>All-Terrain Vehicles</v>
      </c>
      <c r="C43" s="132" t="str">
        <f t="shared" ref="C43:O43" si="19">C27</f>
        <v>PPV Farmers</v>
      </c>
      <c r="D43" s="132" t="str">
        <f t="shared" si="19"/>
        <v>Snow Vehicles</v>
      </c>
      <c r="E43" s="132" t="str">
        <f t="shared" si="19"/>
        <v>Motorhomes</v>
      </c>
      <c r="F43" s="132" t="str">
        <f t="shared" si="19"/>
        <v>Antique and Classic Cars</v>
      </c>
      <c r="G43" s="132" t="str">
        <f t="shared" si="19"/>
        <v>Interurban Trucks - Fleet Rated</v>
      </c>
      <c r="H43" s="132" t="str">
        <f t="shared" si="19"/>
        <v>Trucks Other Than Interurban - Fleets</v>
      </c>
      <c r="I43" s="132" t="str">
        <f t="shared" si="19"/>
        <v>Taxis - Individually Rated</v>
      </c>
      <c r="J43" s="132" t="str">
        <f t="shared" si="19"/>
        <v>Public Buses</v>
      </c>
      <c r="K43" s="132" t="str">
        <f t="shared" si="19"/>
        <v>School, Hotel, Summer Camp, Resort, and Golf &amp; Country Club Buses</v>
      </c>
      <c r="L43" s="132" t="str">
        <f t="shared" si="19"/>
        <v>Funeral Carriages and Hearses</v>
      </c>
      <c r="M43" s="132" t="str">
        <f t="shared" si="19"/>
        <v>Ambulances</v>
      </c>
      <c r="N43" s="132" t="str">
        <f t="shared" si="19"/>
        <v>Miscellaneous Public Automobiles</v>
      </c>
      <c r="O43" s="132" t="str">
        <f t="shared" si="19"/>
        <v>Garages, Automobile Dealers And Manufacturers</v>
      </c>
      <c r="P43" s="7"/>
    </row>
    <row r="44" spans="1:16" x14ac:dyDescent="0.2">
      <c r="P44" s="7"/>
    </row>
    <row r="45" spans="1:16" x14ac:dyDescent="0.2">
      <c r="A45" s="130">
        <v>2020</v>
      </c>
      <c r="B45" s="134">
        <f>B13/B29</f>
        <v>6.8820567445282057</v>
      </c>
      <c r="C45" s="134">
        <f>C13/C29</f>
        <v>7.0174615610465301</v>
      </c>
      <c r="D45" s="134">
        <f t="shared" ref="D45:N45" si="20">D13/D29</f>
        <v>4.5807836710643901</v>
      </c>
      <c r="E45" s="134">
        <f t="shared" si="20"/>
        <v>1.8019713666966559</v>
      </c>
      <c r="F45" s="134">
        <f t="shared" si="20"/>
        <v>2.3745457555369107</v>
      </c>
      <c r="G45" s="134" t="e">
        <f t="shared" si="20"/>
        <v>#DIV/0!</v>
      </c>
      <c r="H45" s="134" t="e">
        <f t="shared" si="20"/>
        <v>#DIV/0!</v>
      </c>
      <c r="I45" s="134">
        <f t="shared" ref="I45" si="21">I13/I29</f>
        <v>156.51463403862508</v>
      </c>
      <c r="J45" s="134">
        <f t="shared" si="20"/>
        <v>270.6177452655748</v>
      </c>
      <c r="K45" s="134">
        <f t="shared" si="20"/>
        <v>5.3374375051853953</v>
      </c>
      <c r="L45" s="134">
        <f t="shared" si="20"/>
        <v>0</v>
      </c>
      <c r="M45" s="134">
        <f t="shared" si="20"/>
        <v>6.5595583620618969</v>
      </c>
      <c r="N45" s="134">
        <f t="shared" si="20"/>
        <v>121.32748324605524</v>
      </c>
      <c r="O45" s="161"/>
      <c r="P45" s="7"/>
    </row>
    <row r="46" spans="1:16" x14ac:dyDescent="0.2">
      <c r="A46" s="130">
        <v>2021</v>
      </c>
      <c r="B46" s="134">
        <f>B14/B30</f>
        <v>5.9018018169820312</v>
      </c>
      <c r="C46" s="134">
        <f t="shared" ref="C46:N46" si="22">C14/C30</f>
        <v>14.636460728269091</v>
      </c>
      <c r="D46" s="134">
        <f t="shared" si="22"/>
        <v>3.80297609326903</v>
      </c>
      <c r="E46" s="134">
        <f t="shared" si="22"/>
        <v>3.5748160703000349</v>
      </c>
      <c r="F46" s="134">
        <f t="shared" si="22"/>
        <v>2.0567358783850791</v>
      </c>
      <c r="G46" s="134" t="e">
        <f t="shared" si="22"/>
        <v>#DIV/0!</v>
      </c>
      <c r="H46" s="134" t="e">
        <f t="shared" si="22"/>
        <v>#DIV/0!</v>
      </c>
      <c r="I46" s="134">
        <f t="shared" ref="I46" si="23">I14/I30</f>
        <v>177.9356445412491</v>
      </c>
      <c r="J46" s="134">
        <f t="shared" si="22"/>
        <v>85.002010675970141</v>
      </c>
      <c r="K46" s="134">
        <f t="shared" si="22"/>
        <v>10.448648494309042</v>
      </c>
      <c r="L46" s="134">
        <f t="shared" si="22"/>
        <v>0</v>
      </c>
      <c r="M46" s="134">
        <f t="shared" si="22"/>
        <v>0.19040835206573317</v>
      </c>
      <c r="N46" s="134">
        <f t="shared" si="22"/>
        <v>11.569192576179736</v>
      </c>
      <c r="O46" s="161"/>
      <c r="P46" s="7"/>
    </row>
    <row r="47" spans="1:16" x14ac:dyDescent="0.2">
      <c r="A47" s="130">
        <v>2022</v>
      </c>
      <c r="B47" s="134">
        <f>B15/B31</f>
        <v>8.818504392139257</v>
      </c>
      <c r="C47" s="134">
        <f t="shared" ref="C47:N47" si="24">C15/C31</f>
        <v>11.741125262519985</v>
      </c>
      <c r="D47" s="134">
        <f t="shared" si="24"/>
        <v>4.4350580752796951</v>
      </c>
      <c r="E47" s="134">
        <f t="shared" si="24"/>
        <v>28.815393044670788</v>
      </c>
      <c r="F47" s="134">
        <f t="shared" si="24"/>
        <v>2.1137587971483889</v>
      </c>
      <c r="G47" s="134" t="e">
        <f t="shared" si="24"/>
        <v>#DIV/0!</v>
      </c>
      <c r="H47" s="134" t="e">
        <f t="shared" si="24"/>
        <v>#DIV/0!</v>
      </c>
      <c r="I47" s="134">
        <f t="shared" ref="I47" si="25">I15/I31</f>
        <v>329.58757789278587</v>
      </c>
      <c r="J47" s="134">
        <f t="shared" si="24"/>
        <v>620.19746216806811</v>
      </c>
      <c r="K47" s="134">
        <f t="shared" si="24"/>
        <v>78.681533576809684</v>
      </c>
      <c r="L47" s="134">
        <f t="shared" si="24"/>
        <v>0</v>
      </c>
      <c r="M47" s="134">
        <f t="shared" si="24"/>
        <v>74.513160627074981</v>
      </c>
      <c r="N47" s="134">
        <f t="shared" si="24"/>
        <v>6.6885268342572939</v>
      </c>
      <c r="O47" s="161"/>
      <c r="P47" s="7"/>
    </row>
    <row r="48" spans="1:16" x14ac:dyDescent="0.2">
      <c r="A48" s="130">
        <v>2023</v>
      </c>
      <c r="B48" s="134">
        <f>B16/B32</f>
        <v>5.7147728962015369</v>
      </c>
      <c r="C48" s="134">
        <f t="shared" ref="C48:N48" si="26">C16/C32</f>
        <v>19.598865785953606</v>
      </c>
      <c r="D48" s="134">
        <f t="shared" si="26"/>
        <v>16.402172815456296</v>
      </c>
      <c r="E48" s="134">
        <f t="shared" si="26"/>
        <v>1.5064096724856688</v>
      </c>
      <c r="F48" s="134">
        <f t="shared" si="26"/>
        <v>3.0309928493462857</v>
      </c>
      <c r="G48" s="134" t="e">
        <f t="shared" si="26"/>
        <v>#DIV/0!</v>
      </c>
      <c r="H48" s="134" t="e">
        <f t="shared" si="26"/>
        <v>#DIV/0!</v>
      </c>
      <c r="I48" s="134">
        <f t="shared" ref="I48" si="27">I16/I32</f>
        <v>110.37822992773184</v>
      </c>
      <c r="J48" s="134">
        <f t="shared" si="26"/>
        <v>301.89601812640319</v>
      </c>
      <c r="K48" s="134">
        <f t="shared" si="26"/>
        <v>101.56416142143948</v>
      </c>
      <c r="L48" s="134">
        <f t="shared" si="26"/>
        <v>0</v>
      </c>
      <c r="M48" s="134">
        <f t="shared" si="26"/>
        <v>33.255378421299199</v>
      </c>
      <c r="N48" s="134">
        <f t="shared" si="26"/>
        <v>60.328554879723413</v>
      </c>
      <c r="O48" s="161"/>
      <c r="P48" s="7"/>
    </row>
    <row r="49" spans="1:16" x14ac:dyDescent="0.2">
      <c r="A49" s="130">
        <v>2024</v>
      </c>
      <c r="B49" s="134">
        <f>B17/B33</f>
        <v>3.0274024998208122</v>
      </c>
      <c r="C49" s="134">
        <f t="shared" ref="C49:N49" si="28">C17/C33</f>
        <v>22.459676768556893</v>
      </c>
      <c r="D49" s="134">
        <f t="shared" si="28"/>
        <v>2.6105333410262954</v>
      </c>
      <c r="E49" s="134">
        <f t="shared" si="28"/>
        <v>10.656307222244866</v>
      </c>
      <c r="F49" s="134">
        <f t="shared" si="28"/>
        <v>8.9834498552461959</v>
      </c>
      <c r="G49" s="134" t="e">
        <f t="shared" si="28"/>
        <v>#DIV/0!</v>
      </c>
      <c r="H49" s="134" t="e">
        <f t="shared" si="28"/>
        <v>#DIV/0!</v>
      </c>
      <c r="I49" s="134">
        <f t="shared" ref="I49" si="29">I17/I33</f>
        <v>352.12900099863418</v>
      </c>
      <c r="J49" s="134">
        <f t="shared" si="28"/>
        <v>326.06932724412167</v>
      </c>
      <c r="K49" s="134">
        <f t="shared" si="28"/>
        <v>140.68184348690886</v>
      </c>
      <c r="L49" s="134">
        <f t="shared" si="28"/>
        <v>0</v>
      </c>
      <c r="M49" s="134">
        <f t="shared" si="28"/>
        <v>110.65385556568572</v>
      </c>
      <c r="N49" s="134">
        <f t="shared" si="28"/>
        <v>433.492190448249</v>
      </c>
      <c r="O49" s="161"/>
      <c r="P49" s="7"/>
    </row>
    <row r="50" spans="1:16" x14ac:dyDescent="0.2">
      <c r="P50" s="7"/>
    </row>
    <row r="51" spans="1:16" x14ac:dyDescent="0.2">
      <c r="A51" s="26" t="s">
        <v>25</v>
      </c>
      <c r="B51" s="134">
        <f>B19/B35</f>
        <v>6.0719524193483316</v>
      </c>
      <c r="C51" s="134">
        <f>C19/C35</f>
        <v>14.817926382984954</v>
      </c>
      <c r="D51" s="134">
        <f t="shared" ref="D51:N51" si="30">D19/D35</f>
        <v>6.384143300142747</v>
      </c>
      <c r="E51" s="134">
        <f t="shared" si="30"/>
        <v>9.2573595103330373</v>
      </c>
      <c r="F51" s="134">
        <f t="shared" si="30"/>
        <v>3.8734734707471197</v>
      </c>
      <c r="G51" s="134" t="e">
        <f t="shared" si="30"/>
        <v>#DIV/0!</v>
      </c>
      <c r="H51" s="134" t="e">
        <f t="shared" si="30"/>
        <v>#DIV/0!</v>
      </c>
      <c r="I51" s="134">
        <f t="shared" ref="I51" si="31">I19/I35</f>
        <v>230.19155594302509</v>
      </c>
      <c r="J51" s="134">
        <f t="shared" si="30"/>
        <v>309.21424047693029</v>
      </c>
      <c r="K51" s="134">
        <f t="shared" si="30"/>
        <v>53.533511183758186</v>
      </c>
      <c r="L51" s="134">
        <f t="shared" si="30"/>
        <v>0</v>
      </c>
      <c r="M51" s="134">
        <f t="shared" si="30"/>
        <v>47.757245509893906</v>
      </c>
      <c r="N51" s="134">
        <f t="shared" si="30"/>
        <v>141.88760120722856</v>
      </c>
      <c r="O51" s="134"/>
      <c r="P51" s="7"/>
    </row>
    <row r="52" spans="1:16" x14ac:dyDescent="0.2">
      <c r="A52" s="27" t="s">
        <v>23</v>
      </c>
      <c r="B52" s="136">
        <f>AVERAGE(B13:B17)/AVERAGE(B29:B33)</f>
        <v>6.0719524193483316</v>
      </c>
      <c r="C52" s="136">
        <f>AVERAGE(C13:C17)/AVERAGE(C29:C33)</f>
        <v>14.817926382984952</v>
      </c>
      <c r="D52" s="136">
        <f t="shared" ref="D52:N52" si="32">AVERAGE(D13:D17)/AVERAGE(D29:D33)</f>
        <v>6.384143300142747</v>
      </c>
      <c r="E52" s="136">
        <f t="shared" si="32"/>
        <v>9.2573595103330373</v>
      </c>
      <c r="F52" s="136">
        <f t="shared" si="32"/>
        <v>3.8734734707471197</v>
      </c>
      <c r="G52" s="136" t="e">
        <f t="shared" si="32"/>
        <v>#DIV/0!</v>
      </c>
      <c r="H52" s="136" t="e">
        <f t="shared" si="32"/>
        <v>#DIV/0!</v>
      </c>
      <c r="I52" s="136">
        <f t="shared" ref="I52" si="33">AVERAGE(I13:I17)/AVERAGE(I29:I33)</f>
        <v>230.19155594302509</v>
      </c>
      <c r="J52" s="136">
        <f t="shared" si="32"/>
        <v>309.21424047693023</v>
      </c>
      <c r="K52" s="136">
        <f t="shared" si="32"/>
        <v>53.533511183758186</v>
      </c>
      <c r="L52" s="136">
        <f t="shared" si="32"/>
        <v>0</v>
      </c>
      <c r="M52" s="136">
        <f t="shared" si="32"/>
        <v>47.757245509893899</v>
      </c>
      <c r="N52" s="136">
        <f t="shared" si="32"/>
        <v>141.88760120722856</v>
      </c>
      <c r="O52" s="136"/>
      <c r="P52" s="7"/>
    </row>
    <row r="53" spans="1:16" x14ac:dyDescent="0.2">
      <c r="A53" s="27" t="s">
        <v>58</v>
      </c>
      <c r="B53" s="104">
        <f>B51-B52</f>
        <v>0</v>
      </c>
      <c r="C53" s="104">
        <f>C51-C52</f>
        <v>0</v>
      </c>
      <c r="D53" s="104">
        <f t="shared" ref="D53" si="34">D51-D52</f>
        <v>0</v>
      </c>
      <c r="E53" s="104">
        <f t="shared" ref="E53" si="35">E51-E52</f>
        <v>0</v>
      </c>
      <c r="F53" s="104">
        <f t="shared" ref="F53" si="36">F51-F52</f>
        <v>0</v>
      </c>
      <c r="G53" s="104" t="e">
        <f t="shared" ref="G53" si="37">G51-G52</f>
        <v>#DIV/0!</v>
      </c>
      <c r="H53" s="104" t="e">
        <f t="shared" ref="H53" si="38">H51-H52</f>
        <v>#DIV/0!</v>
      </c>
      <c r="I53" s="104">
        <f t="shared" ref="I53:J53" si="39">I51-I52</f>
        <v>0</v>
      </c>
      <c r="J53" s="104">
        <f t="shared" si="39"/>
        <v>0</v>
      </c>
      <c r="K53" s="104">
        <f t="shared" ref="K53" si="40">K51-K52</f>
        <v>0</v>
      </c>
      <c r="L53" s="104">
        <f t="shared" ref="L53" si="41">L51-L52</f>
        <v>0</v>
      </c>
      <c r="M53" s="104">
        <f t="shared" ref="M53" si="42">M51-M52</f>
        <v>0</v>
      </c>
      <c r="N53" s="104">
        <f t="shared" ref="N53" si="43">N51-N52</f>
        <v>0</v>
      </c>
      <c r="O53" s="104"/>
      <c r="P53" s="7"/>
    </row>
    <row r="54" spans="1:16" x14ac:dyDescent="0.2">
      <c r="P54" s="7"/>
    </row>
    <row r="55" spans="1:16" x14ac:dyDescent="0.2">
      <c r="P55" s="7"/>
    </row>
    <row r="56" spans="1:16" x14ac:dyDescent="0.2">
      <c r="P56" s="7"/>
    </row>
    <row r="57" spans="1:16" x14ac:dyDescent="0.2">
      <c r="P57" s="7"/>
    </row>
    <row r="58" spans="1:16" x14ac:dyDescent="0.2">
      <c r="P58" s="7"/>
    </row>
    <row r="59" spans="1:16" x14ac:dyDescent="0.2">
      <c r="P59" s="7"/>
    </row>
    <row r="60" spans="1:16" x14ac:dyDescent="0.2">
      <c r="P60" s="7"/>
    </row>
    <row r="61" spans="1:16" x14ac:dyDescent="0.2">
      <c r="A61" s="11" t="s">
        <v>57</v>
      </c>
      <c r="P61" s="7"/>
    </row>
    <row r="62" spans="1:16" x14ac:dyDescent="0.2">
      <c r="A62" s="9">
        <f>SUM(21:21)</f>
        <v>0</v>
      </c>
      <c r="P62" s="7"/>
    </row>
    <row r="63" spans="1:16" x14ac:dyDescent="0.2">
      <c r="P63" s="7"/>
    </row>
    <row r="64" spans="1:16" x14ac:dyDescent="0.2">
      <c r="A64" s="7"/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</row>
    <row r="65" spans="1:15" x14ac:dyDescent="0.2">
      <c r="G65" s="127"/>
    </row>
    <row r="66" spans="1:15" x14ac:dyDescent="0.2">
      <c r="A66" t="s">
        <v>285</v>
      </c>
      <c r="C66">
        <v>1</v>
      </c>
      <c r="D66">
        <v>2</v>
      </c>
      <c r="E66">
        <f>D66+1</f>
        <v>3</v>
      </c>
      <c r="F66">
        <f t="shared" ref="F66:O66" si="44">E66+1</f>
        <v>4</v>
      </c>
      <c r="G66">
        <f t="shared" si="44"/>
        <v>5</v>
      </c>
      <c r="H66">
        <f t="shared" si="44"/>
        <v>6</v>
      </c>
      <c r="I66">
        <v>22</v>
      </c>
      <c r="J66">
        <v>8</v>
      </c>
      <c r="K66">
        <f t="shared" si="44"/>
        <v>9</v>
      </c>
      <c r="L66">
        <f t="shared" si="44"/>
        <v>10</v>
      </c>
      <c r="M66">
        <f t="shared" si="44"/>
        <v>11</v>
      </c>
      <c r="N66">
        <f t="shared" si="44"/>
        <v>12</v>
      </c>
      <c r="O66">
        <f t="shared" si="44"/>
        <v>13</v>
      </c>
    </row>
    <row r="67" spans="1:15" x14ac:dyDescent="0.2">
      <c r="C67" t="str">
        <f>_xlfn.XLOOKUP(C66,Table1[Section Number],Table1[Major Vehicle Class])</f>
        <v>PPV</v>
      </c>
      <c r="D67" t="str">
        <f>_xlfn.XLOOKUP(D66,Table1[Section Number],Table1[Major Vehicle Class])</f>
        <v>OPU</v>
      </c>
      <c r="E67" t="str">
        <f>_xlfn.XLOOKUP(E66,Table1[Section Number],Table1[Major Vehicle Class])</f>
        <v>OPU</v>
      </c>
      <c r="F67" t="str">
        <f>_xlfn.XLOOKUP(F66,Table1[Section Number],Table1[Major Vehicle Class])</f>
        <v>OPU</v>
      </c>
      <c r="G67" t="str">
        <f>_xlfn.XLOOKUP(G66,Table1[Section Number],Table1[Major Vehicle Class])</f>
        <v>ITR</v>
      </c>
      <c r="H67" t="str">
        <f>_xlfn.XLOOKUP(H66,Table1[Section Number],Table1[Major Vehicle Class])</f>
        <v>COM</v>
      </c>
      <c r="I67" t="str">
        <f>_xlfn.XLOOKUP(I66,Table1[Section Number],Table1[Major Vehicle Class])</f>
        <v>PUB</v>
      </c>
      <c r="J67" t="str">
        <f>_xlfn.XLOOKUP(J66,Table1[Section Number],Table1[Major Vehicle Class])</f>
        <v>PUB</v>
      </c>
      <c r="K67" t="str">
        <f>_xlfn.XLOOKUP(K66,Table1[Section Number],Table1[Major Vehicle Class])</f>
        <v>PUB</v>
      </c>
      <c r="L67" t="str">
        <f>_xlfn.XLOOKUP(L66,Table1[Section Number],Table1[Major Vehicle Class])</f>
        <v>PUB</v>
      </c>
      <c r="M67" t="str">
        <f>_xlfn.XLOOKUP(M66,Table1[Section Number],Table1[Major Vehicle Class])</f>
        <v>PUB</v>
      </c>
      <c r="N67" t="str">
        <f>_xlfn.XLOOKUP(N66,Table1[Section Number],Table1[Major Vehicle Class])</f>
        <v>PUB</v>
      </c>
      <c r="O67" t="str">
        <f>_xlfn.XLOOKUP(O66,Table1[Section Number],Table1[Major Vehicle Class])</f>
        <v>GAR</v>
      </c>
    </row>
    <row r="69" spans="1:15" x14ac:dyDescent="0.2">
      <c r="B69" s="126">
        <f>SUMIFS(Table6[Written Premium],Table6[Accident Half Year],"202402",Table6[Major Coverage Type],"AB",Table6[Minor Vehicle Class],"ATV -IR")</f>
        <v>1229787</v>
      </c>
      <c r="C69" s="126">
        <f>SUMIFS(Table1[Written Premium],Table1[Section Number],C66,Table1[Accident Half Year],"202402",Table1[Major Coverage Type],"AB")</f>
        <v>828971</v>
      </c>
      <c r="D69" s="126">
        <f>SUMIFS(Table1[Written Premium],Table1[Section Number],D66,Table1[Accident Half Year],"202402",Table1[Major Coverage Type],"AB")</f>
        <v>345525</v>
      </c>
      <c r="E69" s="126">
        <f>SUMIFS(Table1[Written Premium],Table1[Section Number],E66,Table1[Accident Half Year],"202402",Table1[Major Coverage Type],"AB")</f>
        <v>545092</v>
      </c>
      <c r="F69" s="126">
        <f>SUMIFS(Table1[Written Premium],Table1[Section Number],F66,Table1[Accident Half Year],"202402",Table1[Major Coverage Type],"AB")</f>
        <v>165700</v>
      </c>
      <c r="G69" s="126">
        <f>SUMIFS(Table1[Written Premium],Table1[Section Number],G66,Table1[Accident Half Year],"202402",Table1[Major Coverage Type],"AB")</f>
        <v>1179679</v>
      </c>
      <c r="H69" s="126">
        <f>SUMIFS(Table1[Written Premium],Table1[Section Number],H66,Table1[Accident Half Year],"202402",Table1[Major Coverage Type],"AB")</f>
        <v>2992212</v>
      </c>
      <c r="I69" s="126">
        <f>SUMIFS(Table1[Written Premium],Table1[Section Number],I66,Table1[Accident Half Year],"202402",Table1[Major Coverage Type],"AB")</f>
        <v>500937</v>
      </c>
      <c r="J69" s="126">
        <f>SUMIFS(Table1[Written Premium],Table1[Section Number],J66,Table1[Accident Half Year],"202402",Table1[Major Coverage Type],"AB")</f>
        <v>305232</v>
      </c>
      <c r="K69" s="126">
        <f>SUMIFS(Table1[Written Premium],Table1[Section Number],K66,Table1[Accident Half Year],"202402",Table1[Major Coverage Type],"AB")</f>
        <v>197762</v>
      </c>
      <c r="L69" s="126">
        <f>SUMIFS(Table1[Written Premium],Table1[Section Number],L66,Table1[Accident Half Year],"202402",Table1[Major Coverage Type],"AB")</f>
        <v>18768</v>
      </c>
      <c r="M69" s="126">
        <f>SUMIFS(Table1[Written Premium],Table1[Section Number],M66,Table1[Accident Half Year],"202402",Table1[Major Coverage Type],"AB")</f>
        <v>47853</v>
      </c>
      <c r="N69" s="126">
        <f>SUMIFS(Table1[Written Premium],Table1[Section Number],N66,Table1[Accident Half Year],"202402",Table1[Major Coverage Type],"AB")</f>
        <v>409992</v>
      </c>
      <c r="O69" s="126"/>
    </row>
    <row r="70" spans="1:15" x14ac:dyDescent="0.2">
      <c r="B70" s="126">
        <f>SUMIFS(Table6[Number of Written Vehicles],Table6[Accident Half Year],"202402",Table6[Major Coverage Type],"AB",Table6[Minor Vehicle Class],"ATV -IR")</f>
        <v>75890.5</v>
      </c>
      <c r="C70" s="126">
        <f>SUMIFS(Table1[Number of Written Vehicles],Table1[Section Number],C66,Table1[Accident Half Year],"202402",Table1[Major Coverage Type],"AB")</f>
        <v>15589.333229999998</v>
      </c>
      <c r="D70" s="126">
        <f>SUMIFS(Table1[Number of Written Vehicles],Table1[Section Number],D66,Table1[Accident Half Year],"202402",Table1[Major Coverage Type],"AB")</f>
        <v>30006.916304000002</v>
      </c>
      <c r="E70" s="126">
        <f>SUMIFS(Table1[Number of Written Vehicles],Table1[Section Number],E66,Table1[Accident Half Year],"202402",Table1[Major Coverage Type],"AB")</f>
        <v>15159.832821</v>
      </c>
      <c r="F70" s="126">
        <f>SUMIFS(Table1[Number of Written Vehicles],Table1[Section Number],F66,Table1[Accident Half Year],"202402",Table1[Major Coverage Type],"AB")</f>
        <v>30764.749834999999</v>
      </c>
      <c r="G70" s="126">
        <f>SUMIFS(Table1[Number of Written Vehicles],Table1[Section Number],G66,Table1[Accident Half Year],"202402",Table1[Major Coverage Type],"AB")</f>
        <v>0</v>
      </c>
      <c r="H70" s="126">
        <f>SUMIFS(Table1[Number of Written Vehicles],Table1[Section Number],H66,Table1[Accident Half Year],"202402",Table1[Major Coverage Type],"AB")</f>
        <v>0</v>
      </c>
      <c r="I70" s="126">
        <f>SUMIFS(Table1[Number of Written Vehicles],Table1[Section Number],I66,Table1[Accident Half Year],"202402",Table1[Major Coverage Type],"AB")</f>
        <v>1242.2499749999997</v>
      </c>
      <c r="J70" s="126">
        <f>SUMIFS(Table1[Number of Written Vehicles],Table1[Section Number],J66,Table1[Accident Half Year],"202402",Table1[Major Coverage Type],"AB")</f>
        <v>405.83331999999996</v>
      </c>
      <c r="K70" s="126">
        <f>SUMIFS(Table1[Number of Written Vehicles],Table1[Section Number],K66,Table1[Accident Half Year],"202402",Table1[Major Coverage Type],"AB")</f>
        <v>619.08332000000007</v>
      </c>
      <c r="L70" s="126">
        <f>SUMIFS(Table1[Number of Written Vehicles],Table1[Section Number],L66,Table1[Accident Half Year],"202402",Table1[Major Coverage Type],"AB")</f>
        <v>67.333331000000001</v>
      </c>
      <c r="M70" s="126">
        <f>SUMIFS(Table1[Number of Written Vehicles],Table1[Section Number],M66,Table1[Accident Half Year],"202402",Table1[Major Coverage Type],"AB")</f>
        <v>302.249999</v>
      </c>
      <c r="N70" s="126">
        <f>SUMIFS(Table1[Number of Written Vehicles],Table1[Section Number],N66,Table1[Accident Half Year],"202402",Table1[Major Coverage Type],"AB")</f>
        <v>1198.1666140000002</v>
      </c>
      <c r="O70" s="126"/>
    </row>
    <row r="71" spans="1:15" x14ac:dyDescent="0.2">
      <c r="A71" t="s">
        <v>533</v>
      </c>
      <c r="B71" s="181">
        <f>B69/B70</f>
        <v>16.204755535936645</v>
      </c>
      <c r="C71" s="181">
        <f>C69/C70</f>
        <v>53.175526353156293</v>
      </c>
      <c r="D71" s="181">
        <f t="shared" ref="D71:N71" si="45">D69/D70</f>
        <v>11.514845327640035</v>
      </c>
      <c r="E71" s="181">
        <f t="shared" si="45"/>
        <v>35.95633318890674</v>
      </c>
      <c r="F71" s="181">
        <f t="shared" si="45"/>
        <v>5.3860343701377609</v>
      </c>
      <c r="G71" s="181" t="e">
        <f t="shared" si="45"/>
        <v>#DIV/0!</v>
      </c>
      <c r="H71" s="181" t="e">
        <f t="shared" si="45"/>
        <v>#DIV/0!</v>
      </c>
      <c r="I71" s="181">
        <f t="shared" si="45"/>
        <v>403.2497565556402</v>
      </c>
      <c r="J71" s="181">
        <f t="shared" si="45"/>
        <v>752.11172902215139</v>
      </c>
      <c r="K71" s="181">
        <f t="shared" si="45"/>
        <v>319.44326976859912</v>
      </c>
      <c r="L71" s="181">
        <f t="shared" si="45"/>
        <v>278.73268292638011</v>
      </c>
      <c r="M71" s="181">
        <f t="shared" si="45"/>
        <v>158.32258116897464</v>
      </c>
      <c r="N71" s="181">
        <f t="shared" si="45"/>
        <v>342.18279428707228</v>
      </c>
      <c r="O71" s="181"/>
    </row>
    <row r="76" spans="1:15" x14ac:dyDescent="0.2">
      <c r="C76" s="182"/>
    </row>
    <row r="77" spans="1:15" x14ac:dyDescent="0.2">
      <c r="C77" s="182"/>
    </row>
  </sheetData>
  <printOptions horizontalCentered="1"/>
  <pageMargins left="0.75" right="0.75" top="1" bottom="1" header="0.5" footer="0.5"/>
  <pageSetup scale="48" orientation="landscape" r:id="rId1"/>
  <headerFooter scaleWithDoc="0" alignWithMargins="0">
    <oddHeader>&amp;L&amp;8&amp;K000000&amp;F
&amp;D &amp;T&amp;R&amp;K000000&amp;A</oddHeader>
    <oddFooter>&amp;L_x000D_&amp;1#&amp;"Calibri"&amp;11&amp;K000000 Classification: Protected A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94E8D7-93C3-42CF-B836-8BDFA763A52B}">
  <sheetPr codeName="Exhibit2">
    <tabColor rgb="FF002060"/>
    <pageSetUpPr fitToPage="1"/>
  </sheetPr>
  <dimension ref="A1:G44"/>
  <sheetViews>
    <sheetView zoomScale="80" zoomScaleNormal="80" workbookViewId="0"/>
  </sheetViews>
  <sheetFormatPr defaultRowHeight="12.75" x14ac:dyDescent="0.2"/>
  <cols>
    <col min="1" max="4" width="23.140625" customWidth="1"/>
    <col min="5" max="5" width="2.5703125" customWidth="1"/>
  </cols>
  <sheetData>
    <row r="1" spans="1:7" ht="18.75" x14ac:dyDescent="0.3">
      <c r="A1" s="22" t="str">
        <f>Client</f>
        <v>Province of Alberta</v>
      </c>
      <c r="B1" s="22"/>
      <c r="C1" s="22"/>
      <c r="D1" s="22"/>
      <c r="E1" s="28"/>
      <c r="F1" t="s">
        <v>458</v>
      </c>
      <c r="G1" t="s">
        <v>217</v>
      </c>
    </row>
    <row r="2" spans="1:7" ht="18.75" x14ac:dyDescent="0.3">
      <c r="A2" s="23" t="str">
        <f>LOB</f>
        <v>Miscellaneous Vehicle Classes</v>
      </c>
      <c r="B2" s="22"/>
      <c r="C2" s="22"/>
      <c r="D2" s="22"/>
      <c r="E2" s="28"/>
    </row>
    <row r="3" spans="1:7" ht="15.75" x14ac:dyDescent="0.25">
      <c r="A3" s="23" t="str">
        <f>Report</f>
        <v>Actuarial Analysis - Reform Costing</v>
      </c>
      <c r="B3" s="23"/>
      <c r="C3" s="23"/>
      <c r="D3" s="23"/>
      <c r="E3" s="28"/>
    </row>
    <row r="4" spans="1:7" x14ac:dyDescent="0.2">
      <c r="E4" s="7"/>
    </row>
    <row r="5" spans="1:7" x14ac:dyDescent="0.2">
      <c r="A5" s="24" t="s">
        <v>483</v>
      </c>
      <c r="B5" s="24"/>
      <c r="C5" s="24"/>
      <c r="D5" s="24"/>
      <c r="E5" s="28"/>
    </row>
    <row r="6" spans="1:7" x14ac:dyDescent="0.2">
      <c r="E6" s="28"/>
    </row>
    <row r="7" spans="1:7" x14ac:dyDescent="0.2">
      <c r="E7" s="28"/>
    </row>
    <row r="8" spans="1:7" x14ac:dyDescent="0.2">
      <c r="A8" s="25" t="e">
        <f ca="1">colnum()</f>
        <v>#NAME?</v>
      </c>
      <c r="B8" s="25" t="e">
        <f t="shared" ref="B8:D8" ca="1" si="0">colnum()</f>
        <v>#NAME?</v>
      </c>
      <c r="C8" s="25" t="e">
        <f t="shared" ca="1" si="0"/>
        <v>#NAME?</v>
      </c>
      <c r="D8" s="25" t="e">
        <f t="shared" ca="1" si="0"/>
        <v>#NAME?</v>
      </c>
      <c r="E8" s="28"/>
    </row>
    <row r="9" spans="1:7" x14ac:dyDescent="0.2">
      <c r="A9" s="6"/>
      <c r="B9" s="6" t="s">
        <v>480</v>
      </c>
      <c r="C9" s="6" t="s">
        <v>480</v>
      </c>
      <c r="D9" s="6" t="e" cm="1">
        <f t="array" aca="1" ref="D9" ca="1">source(D13)</f>
        <v>#NAME?</v>
      </c>
      <c r="E9" s="28"/>
    </row>
    <row r="10" spans="1:7" x14ac:dyDescent="0.2">
      <c r="A10" s="135" t="s">
        <v>482</v>
      </c>
      <c r="E10" s="7"/>
    </row>
    <row r="11" spans="1:7" ht="25.5" x14ac:dyDescent="0.2">
      <c r="A11" s="124" t="s">
        <v>67</v>
      </c>
      <c r="B11" s="15" t="s">
        <v>406</v>
      </c>
      <c r="C11" s="15" t="s">
        <v>479</v>
      </c>
      <c r="D11" s="15" t="s">
        <v>481</v>
      </c>
      <c r="E11" s="7"/>
    </row>
    <row r="12" spans="1:7" x14ac:dyDescent="0.2">
      <c r="E12" s="7"/>
    </row>
    <row r="13" spans="1:7" x14ac:dyDescent="0.2">
      <c r="A13" s="130">
        <v>2020</v>
      </c>
      <c r="B13" s="153">
        <f>SUMIFS(loss_dat[incurred],loss_dat[coverage_type],$F$1,loss_dat[Accident Year],A13,loss_dat[entry_half_year],"202402")</f>
        <v>147373482</v>
      </c>
      <c r="C13" s="153">
        <f>SUMIFS(Exposure_dat[earned_vehicles],Exposure_dat[major_coverage_type],$G$1,Exposure_dat[Accident Year],A13)</f>
        <v>2780402.8108000001</v>
      </c>
      <c r="D13" s="155">
        <f>B13/C13</f>
        <v>53.004363766125131</v>
      </c>
      <c r="E13" s="7"/>
    </row>
    <row r="14" spans="1:7" x14ac:dyDescent="0.2">
      <c r="A14" s="130">
        <v>2021</v>
      </c>
      <c r="B14" s="153">
        <f>SUMIFS(loss_dat[incurred],loss_dat[coverage_type],$F$1,loss_dat[Accident Year],A14,loss_dat[entry_half_year],"202402")</f>
        <v>181074566</v>
      </c>
      <c r="C14" s="153">
        <f>SUMIFS(Exposure_dat[earned_vehicles],Exposure_dat[major_coverage_type],$G$1,Exposure_dat[Accident Year],A14)</f>
        <v>2807642.3621</v>
      </c>
      <c r="D14" s="155">
        <f t="shared" ref="D14:D17" si="1">B14/C14</f>
        <v>64.493458441966141</v>
      </c>
      <c r="E14" s="7"/>
    </row>
    <row r="15" spans="1:7" x14ac:dyDescent="0.2">
      <c r="A15" s="130">
        <v>2022</v>
      </c>
      <c r="B15" s="153">
        <f>SUMIFS(loss_dat[incurred],loss_dat[coverage_type],$F$1,loss_dat[Accident Year],A15,loss_dat[entry_half_year],"202402")</f>
        <v>241725805</v>
      </c>
      <c r="C15" s="153">
        <f>SUMIFS(Exposure_dat[earned_vehicles],Exposure_dat[major_coverage_type],$G$1,Exposure_dat[Accident Year],A15)</f>
        <v>2834557.6054999996</v>
      </c>
      <c r="D15" s="155">
        <f t="shared" si="1"/>
        <v>85.278141651088788</v>
      </c>
      <c r="E15" s="7"/>
    </row>
    <row r="16" spans="1:7" x14ac:dyDescent="0.2">
      <c r="A16" s="130">
        <v>2023</v>
      </c>
      <c r="B16" s="153">
        <f>SUMIFS(loss_dat[incurred],loss_dat[coverage_type],$F$1,loss_dat[Accident Year],A16,loss_dat[entry_half_year],"202402")</f>
        <v>270981228</v>
      </c>
      <c r="C16" s="153">
        <f>SUMIFS(Exposure_dat[earned_vehicles],Exposure_dat[major_coverage_type],$G$1,Exposure_dat[Accident Year],A16)</f>
        <v>2895587.4443000001</v>
      </c>
      <c r="D16" s="155">
        <f t="shared" si="1"/>
        <v>93.584197753526638</v>
      </c>
      <c r="E16" s="7"/>
    </row>
    <row r="17" spans="1:5" x14ac:dyDescent="0.2">
      <c r="A17" s="130">
        <v>2024</v>
      </c>
      <c r="B17" s="153">
        <f>SUMIFS(loss_dat[incurred],loss_dat[coverage_type],$F$1,loss_dat[Accident Year],A17,loss_dat[entry_half_year],"202402")</f>
        <v>259855602</v>
      </c>
      <c r="C17" s="153">
        <f>SUMIFS(Exposure_dat[earned_vehicles],Exposure_dat[major_coverage_type],$G$1,Exposure_dat[Accident Year],A17)</f>
        <v>2993746.3519000001</v>
      </c>
      <c r="D17" s="155">
        <f t="shared" si="1"/>
        <v>86.799471783934194</v>
      </c>
      <c r="E17" s="7"/>
    </row>
    <row r="18" spans="1:5" x14ac:dyDescent="0.2">
      <c r="E18" s="7"/>
    </row>
    <row r="19" spans="1:5" x14ac:dyDescent="0.2">
      <c r="A19" s="26" t="s">
        <v>25</v>
      </c>
      <c r="B19" s="105">
        <f>SUM(B13:B17)</f>
        <v>1101010683</v>
      </c>
      <c r="C19" s="105">
        <f t="shared" ref="C19" si="2">SUM(C13:C17)</f>
        <v>14311936.5746</v>
      </c>
      <c r="D19" s="154">
        <f>B19/C19</f>
        <v>76.929539008299571</v>
      </c>
      <c r="E19" s="7"/>
    </row>
    <row r="20" spans="1:5" x14ac:dyDescent="0.2">
      <c r="A20" s="27" t="s">
        <v>23</v>
      </c>
      <c r="B20" s="104">
        <f>SUMIFS(loss_dat[incurred],loss_dat[coverage_type],$F$1,loss_dat[accident_half_year],"&gt;="&amp;202001,loss_dat[entry_half_year],"202402")</f>
        <v>1101010683</v>
      </c>
      <c r="C20" s="104">
        <f>SUMIFS(Exposure_dat[earned_vehicles],Exposure_dat[major_coverage_type],$G$1,Exposure_dat[Accident Year],"&gt;="&amp;2020)</f>
        <v>14311936.574600002</v>
      </c>
      <c r="D20" s="104"/>
      <c r="E20" s="7"/>
    </row>
    <row r="21" spans="1:5" x14ac:dyDescent="0.2">
      <c r="A21" s="27" t="s">
        <v>58</v>
      </c>
      <c r="B21" s="104">
        <f>B19-B20</f>
        <v>0</v>
      </c>
      <c r="C21" s="104">
        <f>C19-C20</f>
        <v>0</v>
      </c>
      <c r="D21" s="104"/>
      <c r="E21" s="7"/>
    </row>
    <row r="22" spans="1:5" x14ac:dyDescent="0.2">
      <c r="A22" s="27"/>
      <c r="B22" s="104"/>
      <c r="C22" s="104"/>
      <c r="D22" s="104"/>
      <c r="E22" s="7"/>
    </row>
    <row r="23" spans="1:5" x14ac:dyDescent="0.2">
      <c r="A23" s="27"/>
      <c r="B23" s="104"/>
      <c r="C23" s="104"/>
      <c r="D23" s="104"/>
      <c r="E23" s="7"/>
    </row>
    <row r="24" spans="1:5" x14ac:dyDescent="0.2">
      <c r="A24" s="25" t="e">
        <f ca="1">colnum($D$8)</f>
        <v>#NAME?</v>
      </c>
      <c r="B24" s="25" t="e">
        <f t="shared" ref="B24:D24" ca="1" si="3">colnum($D$8)</f>
        <v>#NAME?</v>
      </c>
      <c r="C24" s="25" t="e">
        <f t="shared" ca="1" si="3"/>
        <v>#NAME?</v>
      </c>
      <c r="D24" s="25" t="e">
        <f t="shared" ca="1" si="3"/>
        <v>#NAME?</v>
      </c>
      <c r="E24" s="7"/>
    </row>
    <row r="25" spans="1:5" x14ac:dyDescent="0.2">
      <c r="A25" s="6"/>
      <c r="B25" s="6" t="s">
        <v>480</v>
      </c>
      <c r="C25" s="6" t="s">
        <v>480</v>
      </c>
      <c r="D25" s="6" t="e" cm="1">
        <f t="array" aca="1" ref="D25" ca="1">source(D29)</f>
        <v>#NAME?</v>
      </c>
      <c r="E25" s="7"/>
    </row>
    <row r="26" spans="1:5" x14ac:dyDescent="0.2">
      <c r="A26" s="135" t="s">
        <v>474</v>
      </c>
      <c r="E26" s="7"/>
    </row>
    <row r="27" spans="1:5" ht="25.5" x14ac:dyDescent="0.2">
      <c r="A27" s="124" t="str">
        <f>A11</f>
        <v>Accident Year</v>
      </c>
      <c r="B27" s="124" t="str">
        <f t="shared" ref="B27:D27" si="4">B11</f>
        <v>Incurred Loss and Loss Adjustment Expense</v>
      </c>
      <c r="C27" s="124" t="str">
        <f t="shared" si="4"/>
        <v>Earned Vehicles</v>
      </c>
      <c r="D27" s="124" t="str">
        <f t="shared" si="4"/>
        <v>Incurred Loss Cost per Earned Vehicle</v>
      </c>
      <c r="E27" s="7"/>
    </row>
    <row r="28" spans="1:5" x14ac:dyDescent="0.2">
      <c r="E28" s="7"/>
    </row>
    <row r="29" spans="1:5" x14ac:dyDescent="0.2">
      <c r="A29" s="130">
        <v>2020</v>
      </c>
      <c r="B29" s="153">
        <f>SUMIFS(loss_dat5[incurred],loss_dat5[coverage_type],$F$1,loss_dat5[Accident Year],A29,loss_dat5[entry_half_year],"202402")</f>
        <v>4181204</v>
      </c>
      <c r="C29" s="153">
        <f>SUMIFS(Exposure_dat6[earned_vehicles],Exposure_dat6[major_coverage_type],$G$1,Exposure_dat6[Accident Year],A29)</f>
        <v>299982.73440000002</v>
      </c>
      <c r="D29" s="155">
        <f>B29/C29</f>
        <v>13.938148835008418</v>
      </c>
      <c r="E29" s="7"/>
    </row>
    <row r="30" spans="1:5" x14ac:dyDescent="0.2">
      <c r="A30" s="130">
        <v>2021</v>
      </c>
      <c r="B30" s="153">
        <f>SUMIFS(loss_dat5[incurred],loss_dat5[coverage_type],$F$1,loss_dat5[Accident Year],A30,loss_dat5[entry_half_year],"202402")</f>
        <v>5200273</v>
      </c>
      <c r="C30" s="153">
        <f>SUMIFS(Exposure_dat6[earned_vehicles],Exposure_dat6[major_coverage_type],$G$1,Exposure_dat6[Accident Year],A30)</f>
        <v>294771.73129999998</v>
      </c>
      <c r="D30" s="155">
        <f t="shared" ref="D30:D33" si="5">B30/C30</f>
        <v>17.641695073899374</v>
      </c>
      <c r="E30" s="7"/>
    </row>
    <row r="31" spans="1:5" x14ac:dyDescent="0.2">
      <c r="A31" s="130">
        <v>2022</v>
      </c>
      <c r="B31" s="153">
        <f>SUMIFS(loss_dat5[incurred],loss_dat5[coverage_type],$F$1,loss_dat5[Accident Year],A31,loss_dat5[entry_half_year],"202402")</f>
        <v>7030558</v>
      </c>
      <c r="C31" s="153">
        <f>SUMIFS(Exposure_dat6[earned_vehicles],Exposure_dat6[major_coverage_type],$G$1,Exposure_dat6[Accident Year],A31)</f>
        <v>290902.10360000003</v>
      </c>
      <c r="D31" s="155">
        <f t="shared" si="5"/>
        <v>24.168123616140118</v>
      </c>
      <c r="E31" s="7"/>
    </row>
    <row r="32" spans="1:5" x14ac:dyDescent="0.2">
      <c r="A32" s="130">
        <v>2023</v>
      </c>
      <c r="B32" s="153">
        <f>SUMIFS(loss_dat5[incurred],loss_dat5[coverage_type],$F$1,loss_dat5[Accident Year],A32,loss_dat5[entry_half_year],"202402")</f>
        <v>8391165</v>
      </c>
      <c r="C32" s="153">
        <f>SUMIFS(Exposure_dat6[earned_vehicles],Exposure_dat6[major_coverage_type],$G$1,Exposure_dat6[Accident Year],A32)</f>
        <v>297560.80709999998</v>
      </c>
      <c r="D32" s="155">
        <f t="shared" si="5"/>
        <v>28.19983277293645</v>
      </c>
      <c r="E32" s="7"/>
    </row>
    <row r="33" spans="1:5" x14ac:dyDescent="0.2">
      <c r="A33" s="130">
        <v>2024</v>
      </c>
      <c r="B33" s="153">
        <f>SUMIFS(loss_dat5[incurred],loss_dat5[coverage_type],$F$1,loss_dat5[Accident Year],A33,loss_dat5[entry_half_year],"202402")</f>
        <v>7847465</v>
      </c>
      <c r="C33" s="153">
        <f>SUMIFS(Exposure_dat6[earned_vehicles],Exposure_dat6[major_coverage_type],$G$1,Exposure_dat6[Accident Year],A33)</f>
        <v>302827.21620000002</v>
      </c>
      <c r="D33" s="155">
        <f t="shared" si="5"/>
        <v>25.914001715147027</v>
      </c>
      <c r="E33" s="7"/>
    </row>
    <row r="34" spans="1:5" x14ac:dyDescent="0.2">
      <c r="E34" s="7"/>
    </row>
    <row r="35" spans="1:5" x14ac:dyDescent="0.2">
      <c r="A35" s="26" t="s">
        <v>25</v>
      </c>
      <c r="B35" s="105">
        <f>SUM(B29:B33)</f>
        <v>32650665</v>
      </c>
      <c r="C35" s="105">
        <f t="shared" ref="C35" si="6">SUM(C29:C33)</f>
        <v>1486044.5926000001</v>
      </c>
      <c r="D35" s="154">
        <f>B35/C35</f>
        <v>21.971524382639174</v>
      </c>
      <c r="E35" s="7"/>
    </row>
    <row r="36" spans="1:5" x14ac:dyDescent="0.2">
      <c r="A36" s="27" t="s">
        <v>23</v>
      </c>
      <c r="B36" s="104">
        <f>SUMIFS(loss_dat5[incurred],loss_dat5[coverage_type],$F$1,loss_dat5[accident_half_year],"&gt;="&amp;202001,loss_dat5[entry_half_year],"202402")</f>
        <v>32650665</v>
      </c>
      <c r="C36" s="104">
        <f>SUMIFS(Exposure_dat6[earned_vehicles],Exposure_dat6[major_coverage_type],$G$1,Exposure_dat6[Accident Year],"&gt;="&amp;2020)</f>
        <v>1486044.5926000001</v>
      </c>
      <c r="D36" s="104"/>
      <c r="E36" s="7"/>
    </row>
    <row r="37" spans="1:5" x14ac:dyDescent="0.2">
      <c r="A37" s="27" t="s">
        <v>58</v>
      </c>
      <c r="B37" s="104">
        <f>B35-B36</f>
        <v>0</v>
      </c>
      <c r="C37" s="104">
        <f>C35-C36</f>
        <v>0</v>
      </c>
      <c r="D37" s="104"/>
      <c r="E37" s="7"/>
    </row>
    <row r="38" spans="1:5" x14ac:dyDescent="0.2">
      <c r="A38" s="27"/>
      <c r="B38" s="104"/>
      <c r="C38" s="104"/>
      <c r="D38" s="104"/>
      <c r="E38" s="7"/>
    </row>
    <row r="39" spans="1:5" x14ac:dyDescent="0.2">
      <c r="A39" s="27"/>
      <c r="B39" s="104"/>
      <c r="C39" s="104"/>
      <c r="D39" s="104"/>
      <c r="E39" s="7"/>
    </row>
    <row r="40" spans="1:5" x14ac:dyDescent="0.2">
      <c r="A40" s="27"/>
      <c r="B40" s="104"/>
      <c r="C40" s="104"/>
      <c r="D40" s="104"/>
      <c r="E40" s="7"/>
    </row>
    <row r="41" spans="1:5" x14ac:dyDescent="0.2">
      <c r="A41" s="11" t="s">
        <v>57</v>
      </c>
      <c r="E41" s="7"/>
    </row>
    <row r="42" spans="1:5" x14ac:dyDescent="0.2">
      <c r="A42" s="9">
        <f>SUM(21:21)</f>
        <v>0</v>
      </c>
      <c r="E42" s="7"/>
    </row>
    <row r="43" spans="1:5" x14ac:dyDescent="0.2">
      <c r="E43" s="7"/>
    </row>
    <row r="44" spans="1:5" x14ac:dyDescent="0.2">
      <c r="A44" s="7"/>
      <c r="B44" s="7"/>
      <c r="C44" s="7"/>
      <c r="D44" s="7"/>
      <c r="E44" s="7"/>
    </row>
  </sheetData>
  <printOptions horizontalCentered="1"/>
  <pageMargins left="0.75" right="0.75" top="1" bottom="1" header="0.5" footer="0.5"/>
  <pageSetup scale="77" orientation="landscape" r:id="rId1"/>
  <headerFooter scaleWithDoc="0" alignWithMargins="0">
    <oddHeader>&amp;L&amp;8&amp;K000000&amp;F
&amp;D &amp;T&amp;R&amp;K000000&amp;A</oddHeader>
    <oddFooter>&amp;L_x000D_&amp;1#&amp;"Calibri"&amp;11&amp;K000000 Classification: Protected 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BB1156-446D-4205-B89B-1302672653D3}">
  <sheetPr codeName="Exhibit6">
    <tabColor rgb="FF002060"/>
    <pageSetUpPr fitToPage="1"/>
  </sheetPr>
  <dimension ref="A1:AA80"/>
  <sheetViews>
    <sheetView zoomScale="80" zoomScaleNormal="80" workbookViewId="0"/>
  </sheetViews>
  <sheetFormatPr defaultRowHeight="12.75" x14ac:dyDescent="0.2"/>
  <cols>
    <col min="1" max="1" width="40.28515625" customWidth="1"/>
    <col min="2" max="6" width="17.140625" customWidth="1"/>
    <col min="7" max="8" width="17.140625" hidden="1" customWidth="1"/>
    <col min="9" max="15" width="17.140625" customWidth="1"/>
    <col min="16" max="16" width="2.5703125" customWidth="1"/>
  </cols>
  <sheetData>
    <row r="1" spans="1:27" ht="18.75" x14ac:dyDescent="0.3">
      <c r="A1" s="22" t="str">
        <f>Client</f>
        <v>Province of Alberta</v>
      </c>
      <c r="B1" s="22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  <c r="O1" s="22"/>
      <c r="P1" s="28"/>
      <c r="Q1" t="s">
        <v>253</v>
      </c>
    </row>
    <row r="2" spans="1:27" ht="18.75" x14ac:dyDescent="0.3">
      <c r="A2" s="23" t="str">
        <f>LOB</f>
        <v>Miscellaneous Vehicle Classes</v>
      </c>
      <c r="B2" s="22"/>
      <c r="C2" s="22"/>
      <c r="D2" s="22"/>
      <c r="E2" s="22"/>
      <c r="F2" s="22"/>
      <c r="G2" s="22"/>
      <c r="H2" s="22"/>
      <c r="I2" s="22"/>
      <c r="J2" s="22"/>
      <c r="K2" s="22"/>
      <c r="L2" s="22"/>
      <c r="M2" s="22"/>
      <c r="N2" s="22"/>
      <c r="O2" s="22"/>
      <c r="P2" s="28"/>
    </row>
    <row r="3" spans="1:27" ht="15.75" x14ac:dyDescent="0.25">
      <c r="A3" s="23" t="str">
        <f>Report</f>
        <v>Actuarial Analysis - Reform Costing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8"/>
    </row>
    <row r="4" spans="1:27" x14ac:dyDescent="0.2">
      <c r="P4" s="7"/>
    </row>
    <row r="5" spans="1:27" x14ac:dyDescent="0.2">
      <c r="A5" s="24" t="s">
        <v>489</v>
      </c>
      <c r="B5" s="24"/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4"/>
      <c r="O5" s="24"/>
      <c r="P5" s="28"/>
    </row>
    <row r="6" spans="1:27" x14ac:dyDescent="0.2">
      <c r="P6" s="28"/>
    </row>
    <row r="7" spans="1:27" x14ac:dyDescent="0.2">
      <c r="P7" s="28"/>
    </row>
    <row r="8" spans="1:27" x14ac:dyDescent="0.2">
      <c r="A8" s="25" t="e">
        <f ca="1">colnum()</f>
        <v>#NAME?</v>
      </c>
      <c r="B8" s="25" t="e">
        <f ca="1">colnum()</f>
        <v>#NAME?</v>
      </c>
      <c r="C8" s="25" t="e">
        <f t="shared" ref="C8:O8" ca="1" si="0">colnum()</f>
        <v>#NAME?</v>
      </c>
      <c r="D8" s="25" t="e">
        <f t="shared" ca="1" si="0"/>
        <v>#NAME?</v>
      </c>
      <c r="E8" s="25" t="e">
        <f t="shared" ca="1" si="0"/>
        <v>#NAME?</v>
      </c>
      <c r="F8" s="25" t="e">
        <f t="shared" ca="1" si="0"/>
        <v>#NAME?</v>
      </c>
      <c r="G8" s="25" t="e">
        <f t="shared" ca="1" si="0"/>
        <v>#NAME?</v>
      </c>
      <c r="H8" s="25" t="e">
        <f t="shared" ca="1" si="0"/>
        <v>#NAME?</v>
      </c>
      <c r="I8" s="25" t="e">
        <f ca="1">colnum()</f>
        <v>#NAME?</v>
      </c>
      <c r="J8" s="25" t="e">
        <f t="shared" ca="1" si="0"/>
        <v>#NAME?</v>
      </c>
      <c r="K8" s="25" t="e">
        <f t="shared" ca="1" si="0"/>
        <v>#NAME?</v>
      </c>
      <c r="L8" s="25" t="e">
        <f t="shared" ca="1" si="0"/>
        <v>#NAME?</v>
      </c>
      <c r="M8" s="25" t="e">
        <f t="shared" ca="1" si="0"/>
        <v>#NAME?</v>
      </c>
      <c r="N8" s="25" t="e">
        <f t="shared" ca="1" si="0"/>
        <v>#NAME?</v>
      </c>
      <c r="O8" s="25" t="e">
        <f t="shared" ca="1" si="0"/>
        <v>#NAME?</v>
      </c>
      <c r="P8" s="28"/>
    </row>
    <row r="9" spans="1:27" x14ac:dyDescent="0.2">
      <c r="A9" s="6"/>
      <c r="B9" s="6" t="s">
        <v>497</v>
      </c>
      <c r="C9" s="6" t="s">
        <v>484</v>
      </c>
      <c r="D9" s="6" t="s">
        <v>484</v>
      </c>
      <c r="E9" s="6" t="s">
        <v>484</v>
      </c>
      <c r="F9" s="6" t="s">
        <v>484</v>
      </c>
      <c r="G9" s="6" t="s">
        <v>484</v>
      </c>
      <c r="H9" s="6" t="s">
        <v>484</v>
      </c>
      <c r="I9" s="6" t="s">
        <v>484</v>
      </c>
      <c r="J9" s="6" t="s">
        <v>484</v>
      </c>
      <c r="K9" s="6" t="s">
        <v>484</v>
      </c>
      <c r="L9" s="6" t="s">
        <v>484</v>
      </c>
      <c r="M9" s="6" t="s">
        <v>484</v>
      </c>
      <c r="N9" s="6" t="s">
        <v>484</v>
      </c>
      <c r="O9" s="6" t="s">
        <v>484</v>
      </c>
      <c r="P9" s="28"/>
    </row>
    <row r="10" spans="1:27" x14ac:dyDescent="0.2">
      <c r="A10" s="135" t="s">
        <v>17</v>
      </c>
      <c r="P10" s="7"/>
    </row>
    <row r="11" spans="1:27" ht="51" x14ac:dyDescent="0.2">
      <c r="A11" s="124" t="s">
        <v>67</v>
      </c>
      <c r="B11" s="132" t="s">
        <v>496</v>
      </c>
      <c r="C11" s="132" t="s">
        <v>402</v>
      </c>
      <c r="D11" s="132" t="s">
        <v>393</v>
      </c>
      <c r="E11" s="132" t="s">
        <v>394</v>
      </c>
      <c r="F11" s="132" t="s">
        <v>395</v>
      </c>
      <c r="G11" s="132" t="s">
        <v>396</v>
      </c>
      <c r="H11" s="132" t="s">
        <v>403</v>
      </c>
      <c r="I11" s="132" t="s">
        <v>500</v>
      </c>
      <c r="J11" s="132" t="s">
        <v>398</v>
      </c>
      <c r="K11" s="132" t="s">
        <v>404</v>
      </c>
      <c r="L11" s="132" t="s">
        <v>399</v>
      </c>
      <c r="M11" s="132" t="s">
        <v>400</v>
      </c>
      <c r="N11" s="132" t="s">
        <v>401</v>
      </c>
      <c r="O11" s="132" t="s">
        <v>405</v>
      </c>
      <c r="P11" s="131"/>
      <c r="Q11" s="125"/>
      <c r="R11" s="125"/>
      <c r="S11" s="125"/>
      <c r="T11" s="125"/>
      <c r="U11" s="125"/>
      <c r="V11" s="125"/>
      <c r="W11" s="125"/>
      <c r="X11" s="125"/>
      <c r="Y11" s="125"/>
      <c r="Z11" s="125"/>
      <c r="AA11" s="125"/>
    </row>
    <row r="12" spans="1:27" x14ac:dyDescent="0.2">
      <c r="P12" s="7"/>
    </row>
    <row r="13" spans="1:27" x14ac:dyDescent="0.2">
      <c r="A13" s="130">
        <v>2022</v>
      </c>
      <c r="B13" s="9">
        <f>SUMIFS(Table6[Claim Count],Table6[Minor Vehicle Class],"ATV -IR",Table6[Accident Year],A13)</f>
        <v>792.09800000000007</v>
      </c>
      <c r="C13" s="9">
        <f>SUMIFS(Table1[Claim Count],Table1[Accident Year],$A13,Table1[Minor Coverage Type],$Q$1,Table1[Section Number],C$62)</f>
        <v>23.928000000000001</v>
      </c>
      <c r="D13" s="9">
        <f>SUMIFS(Table1[Claim Count],Table1[Accident Year],$A13,Table1[Minor Coverage Type],$Q$1,Table1[Section Number],D$62)</f>
        <v>0</v>
      </c>
      <c r="E13" s="9">
        <f>SUMIFS(Table1[Claim Count],Table1[Accident Year],$A13,Table1[Minor Coverage Type],$Q$1,Table1[Section Number],E$62)</f>
        <v>3.988</v>
      </c>
      <c r="F13" s="9">
        <f>SUMIFS(Table1[Claim Count],Table1[Accident Year],$A13,Table1[Minor Coverage Type],$Q$1,Table1[Section Number],F$62)</f>
        <v>4.9850000000000003</v>
      </c>
      <c r="G13" s="9">
        <f>SUMIFS(Table1[Claim Count],Table1[Accident Year],$A13,Table1[Minor Coverage Type],$Q$1,Table1[Section Number],G$62)</f>
        <v>18.858000000000001</v>
      </c>
      <c r="H13" s="9">
        <f>SUMIFS(Table1[Claim Count],Table1[Accident Year],$A13,Table1[Minor Coverage Type],$Q$1,Table1[Section Number],H$62)</f>
        <v>166.70999999999995</v>
      </c>
      <c r="I13" s="9">
        <f>SUMIFS(Table1[Claim Count],Table1[Accident Year],$A13,Table1[Minor Coverage Type],$Q$1,Table1[Section Number],I$62)</f>
        <v>3.972</v>
      </c>
      <c r="J13" s="9">
        <f>SUMIFS(Table1[Claim Count],Table1[Accident Year],$A13,Table1[Minor Coverage Type],$Q$1,Table1[Section Number],J$62)</f>
        <v>9.9239999999999995</v>
      </c>
      <c r="K13" s="9">
        <f>SUMIFS(Table1[Claim Count],Table1[Accident Year],$A13,Table1[Minor Coverage Type],$Q$1,Table1[Section Number],K$62)</f>
        <v>10.914</v>
      </c>
      <c r="L13" s="9">
        <f>SUMIFS(Table1[Claim Count],Table1[Accident Year],$A13,Table1[Minor Coverage Type],$Q$1,Table1[Section Number],L$62)</f>
        <v>0</v>
      </c>
      <c r="M13" s="9">
        <f>SUMIFS(Table1[Claim Count],Table1[Accident Year],$A13,Table1[Minor Coverage Type],$Q$1,Table1[Section Number],M$62)</f>
        <v>4.9640000000000004</v>
      </c>
      <c r="N13" s="9">
        <f>SUMIFS(Table1[Claim Count],Table1[Accident Year],$A13,Table1[Minor Coverage Type],$Q$1,Table1[Section Number],N$62)</f>
        <v>4.9640000000000004</v>
      </c>
      <c r="O13" s="9">
        <f>SUMIFS(Table1[Claim Count],Table1[Accident Year],$A13,Table1[Minor Coverage Type],$Q$1,Table1[Section Number],O$62)</f>
        <v>40.694000000000003</v>
      </c>
      <c r="P13" s="7"/>
    </row>
    <row r="14" spans="1:27" x14ac:dyDescent="0.2">
      <c r="A14" s="130">
        <v>2023</v>
      </c>
      <c r="B14" s="9">
        <f>SUMIFS(Table6[Claim Count],Table6[Minor Vehicle Class],"ATV -IR",Table6[Accident Year],A14)</f>
        <v>869.83099999999934</v>
      </c>
      <c r="C14" s="9">
        <f>SUMIFS(Table1[Claim Count],Table1[Accident Year],$A14,Table1[Minor Coverage Type],$Q$1,Table1[Section Number],C$62)</f>
        <v>48.647999999999989</v>
      </c>
      <c r="D14" s="9">
        <f>SUMIFS(Table1[Claim Count],Table1[Accident Year],$A14,Table1[Minor Coverage Type],$Q$1,Table1[Section Number],D$62)</f>
        <v>0</v>
      </c>
      <c r="E14" s="9">
        <f>SUMIFS(Table1[Claim Count],Table1[Accident Year],$A14,Table1[Minor Coverage Type],$Q$1,Table1[Section Number],E$62)</f>
        <v>6.0590000000000002</v>
      </c>
      <c r="F14" s="9">
        <f>SUMIFS(Table1[Claim Count],Table1[Accident Year],$A14,Table1[Minor Coverage Type],$Q$1,Table1[Section Number],F$62)</f>
        <v>7.1110000000000007</v>
      </c>
      <c r="G14" s="9">
        <f>SUMIFS(Table1[Claim Count],Table1[Accident Year],$A14,Table1[Minor Coverage Type],$Q$1,Table1[Section Number],G$62)</f>
        <v>44.08400000000001</v>
      </c>
      <c r="H14" s="9">
        <f>SUMIFS(Table1[Claim Count],Table1[Accident Year],$A14,Table1[Minor Coverage Type],$Q$1,Table1[Section Number],H$62)</f>
        <v>342.47399999999982</v>
      </c>
      <c r="I14" s="9">
        <f>SUMIFS(Table1[Claim Count],Table1[Accident Year],$A14,Table1[Minor Coverage Type],$Q$1,Table1[Section Number],I$62)</f>
        <v>6.9950000000000001</v>
      </c>
      <c r="J14" s="9">
        <f>SUMIFS(Table1[Claim Count],Table1[Accident Year],$A14,Table1[Minor Coverage Type],$Q$1,Table1[Section Number],J$62)</f>
        <v>21.016999999999996</v>
      </c>
      <c r="K14" s="9">
        <f>SUMIFS(Table1[Claim Count],Table1[Accident Year],$A14,Table1[Minor Coverage Type],$Q$1,Table1[Section Number],K$62)</f>
        <v>30.045999999999999</v>
      </c>
      <c r="L14" s="9">
        <f>SUMIFS(Table1[Claim Count],Table1[Accident Year],$A14,Table1[Minor Coverage Type],$Q$1,Table1[Section Number],L$62)</f>
        <v>0.997</v>
      </c>
      <c r="M14" s="9">
        <f>SUMIFS(Table1[Claim Count],Table1[Accident Year],$A14,Table1[Minor Coverage Type],$Q$1,Table1[Section Number],M$62)</f>
        <v>8.0079999999999991</v>
      </c>
      <c r="N14" s="9">
        <f>SUMIFS(Table1[Claim Count],Table1[Accident Year],$A14,Table1[Minor Coverage Type],$Q$1,Table1[Section Number],N$62)</f>
        <v>9.0289999999999999</v>
      </c>
      <c r="O14" s="9">
        <f>SUMIFS(Table1[Claim Count],Table1[Accident Year],$A14,Table1[Minor Coverage Type],$Q$1,Table1[Section Number],O$62)</f>
        <v>53.041000000000004</v>
      </c>
      <c r="P14" s="7"/>
    </row>
    <row r="15" spans="1:27" x14ac:dyDescent="0.2">
      <c r="A15" s="130">
        <v>2024</v>
      </c>
      <c r="B15" s="9">
        <f>SUMIFS(Table6[Claim Count],Table6[Minor Vehicle Class],"ATV -IR",Table6[Accident Year],A15)</f>
        <v>795.19399999999939</v>
      </c>
      <c r="C15" s="9">
        <f>SUMIFS(Table1[Claim Count],Table1[Accident Year],$A15,Table1[Minor Coverage Type],$Q$1,Table1[Section Number],C$62)</f>
        <v>35.594999999999999</v>
      </c>
      <c r="D15" s="9">
        <f>SUMIFS(Table1[Claim Count],Table1[Accident Year],$A15,Table1[Minor Coverage Type],$Q$1,Table1[Section Number],D$62)</f>
        <v>0</v>
      </c>
      <c r="E15" s="9">
        <f>SUMIFS(Table1[Claim Count],Table1[Accident Year],$A15,Table1[Minor Coverage Type],$Q$1,Table1[Section Number],E$62)</f>
        <v>6.3079999999999998</v>
      </c>
      <c r="F15" s="9">
        <f>SUMIFS(Table1[Claim Count],Table1[Accident Year],$A15,Table1[Minor Coverage Type],$Q$1,Table1[Section Number],F$62)</f>
        <v>7.2910000000000004</v>
      </c>
      <c r="G15" s="9">
        <f>SUMIFS(Table1[Claim Count],Table1[Accident Year],$A15,Table1[Minor Coverage Type],$Q$1,Table1[Section Number],G$62)</f>
        <v>50.263999999999996</v>
      </c>
      <c r="H15" s="9">
        <f>SUMIFS(Table1[Claim Count],Table1[Accident Year],$A15,Table1[Minor Coverage Type],$Q$1,Table1[Section Number],H$62)</f>
        <v>394.55799999999994</v>
      </c>
      <c r="I15" s="9">
        <f>SUMIFS(Table1[Claim Count],Table1[Accident Year],$A15,Table1[Minor Coverage Type],$Q$1,Table1[Section Number],I$62)</f>
        <v>33.247999999999998</v>
      </c>
      <c r="J15" s="9">
        <f>SUMIFS(Table1[Claim Count],Table1[Accident Year],$A15,Table1[Minor Coverage Type],$Q$1,Table1[Section Number],J$62)</f>
        <v>30.436</v>
      </c>
      <c r="K15" s="9">
        <f>SUMIFS(Table1[Claim Count],Table1[Accident Year],$A15,Table1[Minor Coverage Type],$Q$1,Table1[Section Number],K$62)</f>
        <v>35.908000000000001</v>
      </c>
      <c r="L15" s="9">
        <f>SUMIFS(Table1[Claim Count],Table1[Accident Year],$A15,Table1[Minor Coverage Type],$Q$1,Table1[Section Number],L$62)</f>
        <v>0</v>
      </c>
      <c r="M15" s="9">
        <f>SUMIFS(Table1[Claim Count],Table1[Accident Year],$A15,Table1[Minor Coverage Type],$Q$1,Table1[Section Number],M$62)</f>
        <v>6.3719999999999999</v>
      </c>
      <c r="N15" s="9">
        <f>SUMIFS(Table1[Claim Count],Table1[Accident Year],$A15,Table1[Minor Coverage Type],$Q$1,Table1[Section Number],N$62)</f>
        <v>32.909999999999997</v>
      </c>
      <c r="O15" s="9">
        <f>SUMIFS(Table1[Claim Count],Table1[Accident Year],$A15,Table1[Minor Coverage Type],$Q$1,Table1[Section Number],O$62)</f>
        <v>65.632000000000005</v>
      </c>
      <c r="P15" s="7"/>
    </row>
    <row r="16" spans="1:27" x14ac:dyDescent="0.2">
      <c r="P16" s="7"/>
    </row>
    <row r="17" spans="1:16" x14ac:dyDescent="0.2">
      <c r="A17" s="26" t="s">
        <v>25</v>
      </c>
      <c r="B17" s="105">
        <f>SUM(B13:B15)</f>
        <v>2457.1229999999987</v>
      </c>
      <c r="C17" s="105">
        <f t="shared" ref="C17:O17" si="1">SUM(C13:C15)</f>
        <v>108.17099999999999</v>
      </c>
      <c r="D17" s="105">
        <f t="shared" si="1"/>
        <v>0</v>
      </c>
      <c r="E17" s="105">
        <f t="shared" si="1"/>
        <v>16.355</v>
      </c>
      <c r="F17" s="105">
        <f t="shared" si="1"/>
        <v>19.387</v>
      </c>
      <c r="G17" s="105">
        <f t="shared" si="1"/>
        <v>113.206</v>
      </c>
      <c r="H17" s="105">
        <f t="shared" si="1"/>
        <v>903.74199999999973</v>
      </c>
      <c r="I17" s="105">
        <f t="shared" si="1"/>
        <v>44.214999999999996</v>
      </c>
      <c r="J17" s="105">
        <f t="shared" si="1"/>
        <v>61.376999999999995</v>
      </c>
      <c r="K17" s="105">
        <f t="shared" si="1"/>
        <v>76.867999999999995</v>
      </c>
      <c r="L17" s="105">
        <f t="shared" si="1"/>
        <v>0.997</v>
      </c>
      <c r="M17" s="105">
        <f t="shared" si="1"/>
        <v>19.344000000000001</v>
      </c>
      <c r="N17" s="105">
        <f t="shared" si="1"/>
        <v>46.902999999999999</v>
      </c>
      <c r="O17" s="105">
        <f t="shared" si="1"/>
        <v>159.36700000000002</v>
      </c>
      <c r="P17" s="7"/>
    </row>
    <row r="18" spans="1:16" x14ac:dyDescent="0.2">
      <c r="A18" s="27" t="s">
        <v>23</v>
      </c>
      <c r="B18" s="9">
        <f>SUMIFS(Table6[Claim Count],Table6[Minor Vehicle Class],"ATV -IR",Table6[Accident Year],"&gt;="&amp;2022)</f>
        <v>2457.1230000000028</v>
      </c>
      <c r="C18" s="9">
        <f>SUMIFS(Table1[Claim Count],Table1[Minor Coverage Type],$Q$1,Table1[Section Number],C$62)</f>
        <v>108.17100000000002</v>
      </c>
      <c r="D18" s="9">
        <f>SUMIFS(Table1[Claim Count],Table1[Minor Coverage Type],$Q$1,Table1[Section Number],D$62)</f>
        <v>0</v>
      </c>
      <c r="E18" s="9">
        <f>SUMIFS(Table1[Claim Count],Table1[Minor Coverage Type],$Q$1,Table1[Section Number],E$62)</f>
        <v>16.355</v>
      </c>
      <c r="F18" s="9">
        <f>SUMIFS(Table1[Claim Count],Table1[Minor Coverage Type],$Q$1,Table1[Section Number],F$62)</f>
        <v>19.387</v>
      </c>
      <c r="G18" s="9">
        <f>SUMIFS(Table1[Claim Count],Table1[Minor Coverage Type],$Q$1,Table1[Section Number],G$62)</f>
        <v>113.20600000000006</v>
      </c>
      <c r="H18" s="9">
        <f>SUMIFS(Table1[Claim Count],Table1[Minor Coverage Type],$Q$1,Table1[Section Number],H$62)</f>
        <v>903.74199999999917</v>
      </c>
      <c r="I18" s="9">
        <f>SUMIFS(Table1[Claim Count],Table1[Minor Coverage Type],$Q$1,Table1[Section Number],I$62)</f>
        <v>44.214999999999996</v>
      </c>
      <c r="J18" s="9">
        <f>SUMIFS(Table1[Claim Count],Table1[Minor Coverage Type],$Q$1,Table1[Section Number],J$62)</f>
        <v>61.376999999999981</v>
      </c>
      <c r="K18" s="9">
        <f>SUMIFS(Table1[Claim Count],Table1[Minor Coverage Type],$Q$1,Table1[Section Number],K$62)</f>
        <v>76.867999999999995</v>
      </c>
      <c r="L18" s="9">
        <f>SUMIFS(Table1[Claim Count],Table1[Minor Coverage Type],$Q$1,Table1[Section Number],L$62)</f>
        <v>0.997</v>
      </c>
      <c r="M18" s="9">
        <f>SUMIFS(Table1[Claim Count],Table1[Minor Coverage Type],$Q$1,Table1[Section Number],M$62)</f>
        <v>19.344000000000001</v>
      </c>
      <c r="N18" s="9">
        <f>SUMIFS(Table1[Claim Count],Table1[Minor Coverage Type],$Q$1,Table1[Section Number],N$62)</f>
        <v>46.902999999999992</v>
      </c>
      <c r="O18" s="9">
        <f>SUMIFS(Table1[Claim Count],Table1[Minor Coverage Type],$Q$1,Table1[Section Number],O$62)</f>
        <v>159.36700000000002</v>
      </c>
      <c r="P18" s="7"/>
    </row>
    <row r="19" spans="1:16" x14ac:dyDescent="0.2">
      <c r="A19" s="27" t="s">
        <v>58</v>
      </c>
      <c r="B19" s="104">
        <f>B17-B18</f>
        <v>-4.0927261579781771E-12</v>
      </c>
      <c r="C19" s="104">
        <f>C17-C18</f>
        <v>0</v>
      </c>
      <c r="D19" s="104">
        <f t="shared" ref="D19:O19" si="2">D17-D18</f>
        <v>0</v>
      </c>
      <c r="E19" s="104">
        <f t="shared" si="2"/>
        <v>0</v>
      </c>
      <c r="F19" s="104">
        <f t="shared" si="2"/>
        <v>0</v>
      </c>
      <c r="G19" s="104">
        <f t="shared" si="2"/>
        <v>0</v>
      </c>
      <c r="H19" s="104">
        <f t="shared" si="2"/>
        <v>0</v>
      </c>
      <c r="I19" s="104">
        <f t="shared" si="2"/>
        <v>0</v>
      </c>
      <c r="J19" s="104">
        <f t="shared" si="2"/>
        <v>0</v>
      </c>
      <c r="K19" s="104">
        <f t="shared" si="2"/>
        <v>0</v>
      </c>
      <c r="L19" s="104">
        <f t="shared" si="2"/>
        <v>0</v>
      </c>
      <c r="M19" s="104">
        <f t="shared" si="2"/>
        <v>0</v>
      </c>
      <c r="N19" s="104">
        <f t="shared" si="2"/>
        <v>0</v>
      </c>
      <c r="O19" s="104">
        <f t="shared" si="2"/>
        <v>0</v>
      </c>
      <c r="P19" s="7"/>
    </row>
    <row r="20" spans="1:16" x14ac:dyDescent="0.2">
      <c r="A20" s="27"/>
      <c r="B20" s="104"/>
      <c r="C20" s="104"/>
      <c r="D20" s="104"/>
      <c r="E20" s="10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7"/>
    </row>
    <row r="21" spans="1:16" x14ac:dyDescent="0.2">
      <c r="P21" s="7"/>
    </row>
    <row r="22" spans="1:16" x14ac:dyDescent="0.2">
      <c r="A22" s="25" t="e">
        <f ca="1">colnum($O$8)</f>
        <v>#NAME?</v>
      </c>
      <c r="B22" s="25" t="e">
        <f ca="1">colnum($O$8)</f>
        <v>#NAME?</v>
      </c>
      <c r="C22" s="25" t="e">
        <f t="shared" ref="C22:O22" ca="1" si="3">colnum($O$8)</f>
        <v>#NAME?</v>
      </c>
      <c r="D22" s="25" t="e">
        <f t="shared" ca="1" si="3"/>
        <v>#NAME?</v>
      </c>
      <c r="E22" s="25" t="e">
        <f t="shared" ca="1" si="3"/>
        <v>#NAME?</v>
      </c>
      <c r="F22" s="25" t="e">
        <f t="shared" ca="1" si="3"/>
        <v>#NAME?</v>
      </c>
      <c r="G22" s="25" t="e">
        <f t="shared" ca="1" si="3"/>
        <v>#NAME?</v>
      </c>
      <c r="H22" s="25" t="e">
        <f t="shared" ca="1" si="3"/>
        <v>#NAME?</v>
      </c>
      <c r="I22" s="25" t="e">
        <f t="shared" ca="1" si="3"/>
        <v>#NAME?</v>
      </c>
      <c r="J22" s="25" t="e">
        <f t="shared" ca="1" si="3"/>
        <v>#NAME?</v>
      </c>
      <c r="K22" s="25" t="e">
        <f t="shared" ca="1" si="3"/>
        <v>#NAME?</v>
      </c>
      <c r="L22" s="25" t="e">
        <f t="shared" ca="1" si="3"/>
        <v>#NAME?</v>
      </c>
      <c r="M22" s="25" t="e">
        <f t="shared" ca="1" si="3"/>
        <v>#NAME?</v>
      </c>
      <c r="N22" s="25" t="e">
        <f t="shared" ca="1" si="3"/>
        <v>#NAME?</v>
      </c>
      <c r="O22" s="25" t="e">
        <f t="shared" ca="1" si="3"/>
        <v>#NAME?</v>
      </c>
      <c r="P22" s="7"/>
    </row>
    <row r="23" spans="1:16" x14ac:dyDescent="0.2">
      <c r="A23" s="25"/>
      <c r="B23" s="25"/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7"/>
    </row>
    <row r="24" spans="1:16" x14ac:dyDescent="0.2">
      <c r="A24" s="135"/>
      <c r="B24" s="25"/>
      <c r="C24" s="25"/>
      <c r="D24" s="25"/>
      <c r="E24" s="25"/>
      <c r="F24" s="25"/>
      <c r="G24" s="25"/>
      <c r="H24" s="25"/>
      <c r="I24" s="25"/>
      <c r="J24" s="25"/>
      <c r="K24" s="25"/>
      <c r="L24" s="25"/>
      <c r="M24" s="25"/>
      <c r="N24" s="25"/>
      <c r="O24" s="25"/>
      <c r="P24" s="7"/>
    </row>
    <row r="25" spans="1:16" ht="51" x14ac:dyDescent="0.2">
      <c r="A25" s="124"/>
      <c r="B25" s="132" t="str">
        <f>B11</f>
        <v>All-Terrain Vehicles</v>
      </c>
      <c r="C25" s="132" t="str">
        <f t="shared" ref="C25:O25" si="4">C11</f>
        <v>PPV Farmers</v>
      </c>
      <c r="D25" s="132" t="str">
        <f t="shared" si="4"/>
        <v>Snow Vehicles</v>
      </c>
      <c r="E25" s="132" t="str">
        <f t="shared" si="4"/>
        <v>Motorhomes</v>
      </c>
      <c r="F25" s="132" t="str">
        <f t="shared" si="4"/>
        <v>Antique and Classic Cars</v>
      </c>
      <c r="G25" s="132" t="str">
        <f t="shared" si="4"/>
        <v>Interurban Trucks - Fleet Rated</v>
      </c>
      <c r="H25" s="132" t="str">
        <f t="shared" si="4"/>
        <v>Trucks Other Than Interurban - Fleets</v>
      </c>
      <c r="I25" s="132" t="str">
        <f t="shared" si="4"/>
        <v>Taxis - Individually Rated</v>
      </c>
      <c r="J25" s="132" t="str">
        <f t="shared" si="4"/>
        <v>Public Buses</v>
      </c>
      <c r="K25" s="132" t="str">
        <f t="shared" si="4"/>
        <v>School, Hotel, Summer Camp, Resort, and Golf &amp; Country Club Buses</v>
      </c>
      <c r="L25" s="132" t="str">
        <f t="shared" si="4"/>
        <v>Funeral Carriages and Hearses</v>
      </c>
      <c r="M25" s="132" t="str">
        <f t="shared" si="4"/>
        <v>Ambulances</v>
      </c>
      <c r="N25" s="132" t="str">
        <f t="shared" si="4"/>
        <v>Miscellaneous Public Automobiles</v>
      </c>
      <c r="O25" s="132" t="str">
        <f t="shared" si="4"/>
        <v>Garages, Automobile Dealers And Manufacturers</v>
      </c>
      <c r="P25" s="7"/>
    </row>
    <row r="26" spans="1:16" x14ac:dyDescent="0.2">
      <c r="P26" s="7"/>
    </row>
    <row r="27" spans="1:16" x14ac:dyDescent="0.2">
      <c r="A27" s="138" t="s">
        <v>415</v>
      </c>
      <c r="B27" s="134">
        <f>'Misc Exhibit 2.2'!B45</f>
        <v>20.965906595400803</v>
      </c>
      <c r="C27" s="134">
        <f>'Misc Exhibit 2.2'!C45</f>
        <v>230.276985109013</v>
      </c>
      <c r="D27" s="134">
        <f>'Misc Exhibit 2.2'!D45</f>
        <v>0</v>
      </c>
      <c r="E27" s="134">
        <f>'Misc Exhibit 2.2'!E45</f>
        <v>53.892181746860963</v>
      </c>
      <c r="F27" s="134">
        <f>'Misc Exhibit 2.2'!F45</f>
        <v>23.389788242965949</v>
      </c>
      <c r="G27" s="134" t="e">
        <f>'Misc Exhibit 2.2'!G45</f>
        <v>#DIV/0!</v>
      </c>
      <c r="H27" s="134" t="e">
        <f>'Misc Exhibit 2.2'!H45</f>
        <v>#DIV/0!</v>
      </c>
      <c r="I27" s="134">
        <f>'Misc Exhibit 2.2'!I45</f>
        <v>380.92006734307705</v>
      </c>
      <c r="J27" s="134">
        <f>'Misc Exhibit 2.2'!J45</f>
        <v>1310.5629571748232</v>
      </c>
      <c r="K27" s="134">
        <f>'Misc Exhibit 2.2'!K45</f>
        <v>1768.8895112486541</v>
      </c>
      <c r="L27" s="134">
        <f>'Misc Exhibit 2.2'!L45</f>
        <v>442.95440409300284</v>
      </c>
      <c r="M27" s="134">
        <f>'Misc Exhibit 2.2'!M45</f>
        <v>407.9106233101719</v>
      </c>
      <c r="N27" s="134">
        <f>'Misc Exhibit 2.2'!N45</f>
        <v>500.74436967892609</v>
      </c>
      <c r="O27" s="161"/>
      <c r="P27" s="7"/>
    </row>
    <row r="28" spans="1:16" x14ac:dyDescent="0.2">
      <c r="A28" s="130" t="s">
        <v>411</v>
      </c>
      <c r="B28" s="132" t="s">
        <v>213</v>
      </c>
      <c r="C28" s="132" t="s">
        <v>213</v>
      </c>
      <c r="D28" s="132" t="s">
        <v>213</v>
      </c>
      <c r="E28" s="132" t="s">
        <v>213</v>
      </c>
      <c r="F28" s="132" t="s">
        <v>213</v>
      </c>
      <c r="G28" s="132" t="s">
        <v>410</v>
      </c>
      <c r="H28" s="132" t="s">
        <v>410</v>
      </c>
      <c r="I28" s="132" t="s">
        <v>213</v>
      </c>
      <c r="J28" s="132" t="s">
        <v>410</v>
      </c>
      <c r="K28" s="132" t="s">
        <v>410</v>
      </c>
      <c r="L28" s="132" t="s">
        <v>410</v>
      </c>
      <c r="M28" s="132" t="s">
        <v>410</v>
      </c>
      <c r="N28" s="132" t="s">
        <v>410</v>
      </c>
      <c r="O28" s="132" t="s">
        <v>213</v>
      </c>
      <c r="P28" s="7"/>
    </row>
    <row r="29" spans="1:16" x14ac:dyDescent="0.2">
      <c r="A29" s="130" t="s">
        <v>514</v>
      </c>
      <c r="B29" s="132" t="s">
        <v>506</v>
      </c>
      <c r="C29" s="132" t="s">
        <v>506</v>
      </c>
      <c r="D29" s="132" t="s">
        <v>506</v>
      </c>
      <c r="E29" s="132" t="s">
        <v>505</v>
      </c>
      <c r="F29" s="167" t="s">
        <v>506</v>
      </c>
      <c r="G29" s="132"/>
      <c r="H29" s="132"/>
      <c r="I29" s="132" t="s">
        <v>504</v>
      </c>
      <c r="J29" s="132" t="s">
        <v>504</v>
      </c>
      <c r="K29" s="132" t="s">
        <v>504</v>
      </c>
      <c r="L29" s="132" t="s">
        <v>504</v>
      </c>
      <c r="M29" s="132" t="s">
        <v>504</v>
      </c>
      <c r="N29" s="132" t="s">
        <v>504</v>
      </c>
      <c r="O29" s="132"/>
      <c r="P29" s="7"/>
    </row>
    <row r="30" spans="1:16" x14ac:dyDescent="0.2">
      <c r="A30" s="130" t="s">
        <v>470</v>
      </c>
      <c r="B30" s="134">
        <f>IF(B28="PPV",'Misc Exhibit 2.3'!$D$17,'Misc Exhibit 2.3'!$D$31)</f>
        <v>272.96543168932232</v>
      </c>
      <c r="C30" s="134">
        <f>IF(C28="PPV",'Misc Exhibit 2.3'!$D$17,'Misc Exhibit 2.3'!$D$31)</f>
        <v>272.96543168932232</v>
      </c>
      <c r="D30" s="134">
        <f>IF(D28="PPV",'Misc Exhibit 2.3'!$D$17,'Misc Exhibit 2.3'!$D$31)</f>
        <v>272.96543168932232</v>
      </c>
      <c r="E30" s="134">
        <f>IF(E28="PPV",'Misc Exhibit 2.3'!$D$17,'Misc Exhibit 2.3'!$D$31)</f>
        <v>272.96543168932232</v>
      </c>
      <c r="F30" s="134">
        <f>IF(F28="PPV",'Misc Exhibit 2.3'!$D$17,'Misc Exhibit 2.3'!$D$31)</f>
        <v>272.96543168932232</v>
      </c>
      <c r="G30" s="134">
        <f>IF(G28="PPV",'Misc Exhibit 2.3'!$D$17,'Misc Exhibit 2.3'!$D$31)</f>
        <v>208.40269125370631</v>
      </c>
      <c r="H30" s="134">
        <f>IF(H28="PPV",'Misc Exhibit 2.3'!$D$17,'Misc Exhibit 2.3'!$D$31)</f>
        <v>208.40269125370631</v>
      </c>
      <c r="I30" s="134">
        <f>IF(I28="PPV",'Misc Exhibit 2.3'!$D$17,'Misc Exhibit 2.3'!$D$31)</f>
        <v>272.96543168932232</v>
      </c>
      <c r="J30" s="134">
        <f>IF(J28="PPV",'Misc Exhibit 2.3'!$D$17,'Misc Exhibit 2.3'!$D$31)</f>
        <v>208.40269125370631</v>
      </c>
      <c r="K30" s="134">
        <f>IF(K28="PPV",'Misc Exhibit 2.3'!$D$17,'Misc Exhibit 2.3'!$D$31)</f>
        <v>208.40269125370631</v>
      </c>
      <c r="L30" s="134">
        <f>IF(L28="PPV",'Misc Exhibit 2.3'!$D$17,'Misc Exhibit 2.3'!$D$31)</f>
        <v>208.40269125370631</v>
      </c>
      <c r="M30" s="134">
        <f>IF(M28="PPV",'Misc Exhibit 2.3'!$D$17,'Misc Exhibit 2.3'!$D$31)</f>
        <v>208.40269125370631</v>
      </c>
      <c r="N30" s="134">
        <f>IF(N28="PPV",'Misc Exhibit 2.3'!$D$17,'Misc Exhibit 2.3'!$D$31)</f>
        <v>208.40269125370631</v>
      </c>
      <c r="O30" s="161"/>
      <c r="P30" s="7"/>
    </row>
    <row r="31" spans="1:16" x14ac:dyDescent="0.2">
      <c r="A31" s="130" t="s">
        <v>412</v>
      </c>
      <c r="B31" s="162">
        <f>B27/B30</f>
        <v>7.6807918371375711E-2</v>
      </c>
      <c r="C31" s="137">
        <f>C27/C30</f>
        <v>0.84361226139104861</v>
      </c>
      <c r="D31" s="137">
        <f t="shared" ref="D31:N31" si="5">D27/D30</f>
        <v>0</v>
      </c>
      <c r="E31" s="137">
        <f t="shared" si="5"/>
        <v>0.19743225877846232</v>
      </c>
      <c r="F31" s="137">
        <f t="shared" si="5"/>
        <v>8.5687730121033104E-2</v>
      </c>
      <c r="G31" s="137" t="e">
        <f t="shared" si="5"/>
        <v>#DIV/0!</v>
      </c>
      <c r="H31" s="137" t="e">
        <f t="shared" si="5"/>
        <v>#DIV/0!</v>
      </c>
      <c r="I31" s="137">
        <f t="shared" ref="I31" si="6">I27/I30</f>
        <v>1.3954883040890838</v>
      </c>
      <c r="J31" s="137">
        <f t="shared" si="5"/>
        <v>6.2886086033282727</v>
      </c>
      <c r="K31" s="137">
        <f t="shared" si="5"/>
        <v>8.4878438978277622</v>
      </c>
      <c r="L31" s="137">
        <f t="shared" si="5"/>
        <v>2.1254735312115369</v>
      </c>
      <c r="M31" s="137">
        <f t="shared" si="5"/>
        <v>1.9573193650056449</v>
      </c>
      <c r="N31" s="137">
        <f t="shared" si="5"/>
        <v>2.4027730480184992</v>
      </c>
      <c r="O31" s="161"/>
      <c r="P31" s="7"/>
    </row>
    <row r="32" spans="1:16" x14ac:dyDescent="0.2">
      <c r="A32" s="130" t="s">
        <v>477</v>
      </c>
      <c r="B32" s="9">
        <v>1082</v>
      </c>
      <c r="C32" s="9">
        <v>1082</v>
      </c>
      <c r="D32" s="9">
        <v>1082</v>
      </c>
      <c r="E32" s="9">
        <v>1082</v>
      </c>
      <c r="F32" s="9">
        <v>1082</v>
      </c>
      <c r="G32" s="9">
        <v>1082</v>
      </c>
      <c r="H32" s="9">
        <v>1082</v>
      </c>
      <c r="I32" s="9">
        <v>1082</v>
      </c>
      <c r="J32" s="9">
        <v>1082</v>
      </c>
      <c r="K32" s="9">
        <v>1082</v>
      </c>
      <c r="L32" s="9">
        <v>1082</v>
      </c>
      <c r="M32" s="9">
        <v>1082</v>
      </c>
      <c r="N32" s="9">
        <v>1082</v>
      </c>
      <c r="O32" s="161"/>
      <c r="P32" s="7"/>
    </row>
    <row r="33" spans="1:19" x14ac:dyDescent="0.2">
      <c r="A33" s="130" t="s">
        <v>407</v>
      </c>
      <c r="B33" s="133">
        <f>MIN(1,SQRT(B17/B32))</f>
        <v>1</v>
      </c>
      <c r="C33" s="133">
        <f>MIN(1,SQRT(C17/C32))</f>
        <v>0.31618538514910111</v>
      </c>
      <c r="D33" s="133">
        <f t="shared" ref="D33:N33" si="7">MIN(1,SQRT(D17/D32))</f>
        <v>0</v>
      </c>
      <c r="E33" s="133">
        <f t="shared" si="7"/>
        <v>0.12294521870417782</v>
      </c>
      <c r="F33" s="133">
        <f t="shared" si="7"/>
        <v>0.13385718104315772</v>
      </c>
      <c r="G33" s="133">
        <f t="shared" si="7"/>
        <v>0.32346037991573412</v>
      </c>
      <c r="H33" s="133">
        <f t="shared" si="7"/>
        <v>0.91392088624870937</v>
      </c>
      <c r="I33" s="133">
        <f t="shared" ref="I33" si="8">MIN(1,SQRT(I17/I32))</f>
        <v>0.20214880776445723</v>
      </c>
      <c r="J33" s="133">
        <f t="shared" si="7"/>
        <v>0.23817117440599261</v>
      </c>
      <c r="K33" s="133">
        <f t="shared" si="7"/>
        <v>0.26653801579365044</v>
      </c>
      <c r="L33" s="133">
        <f t="shared" si="7"/>
        <v>3.0355259420595998E-2</v>
      </c>
      <c r="M33" s="133">
        <f t="shared" si="7"/>
        <v>0.1337086522886895</v>
      </c>
      <c r="N33" s="133">
        <f t="shared" si="7"/>
        <v>0.20820285501282115</v>
      </c>
      <c r="O33" s="161"/>
      <c r="P33" s="7"/>
    </row>
    <row r="34" spans="1:19" x14ac:dyDescent="0.2">
      <c r="A34" s="130" t="s">
        <v>408</v>
      </c>
      <c r="B34" s="162">
        <f>IF(B28="PPV",INDEX($D$44:$D$46,MATCH(B$29,$A$44:$A$46,0)),INDEX($F$44:$F$46,MATCH(B29,$A$44:$A$46,0)))</f>
        <v>0.5</v>
      </c>
      <c r="C34" s="162">
        <f t="shared" ref="C34:N34" si="9">IF(C28="PPV",INDEX($D$44:$D$46,MATCH(C$29,$A$44:$A$46,0)),INDEX($F$44:$F$46,MATCH(C29,$A$44:$A$46,0)))</f>
        <v>0.5</v>
      </c>
      <c r="D34" s="162">
        <f t="shared" si="9"/>
        <v>0.5</v>
      </c>
      <c r="E34" s="162">
        <f t="shared" si="9"/>
        <v>0.1</v>
      </c>
      <c r="F34" s="169">
        <f t="shared" si="9"/>
        <v>0.5</v>
      </c>
      <c r="G34" s="162" t="e">
        <f t="shared" si="9"/>
        <v>#N/A</v>
      </c>
      <c r="H34" s="162" t="e">
        <f t="shared" si="9"/>
        <v>#N/A</v>
      </c>
      <c r="I34" s="162">
        <f t="shared" si="9"/>
        <v>2.5</v>
      </c>
      <c r="J34" s="169">
        <f t="shared" si="9"/>
        <v>3.2</v>
      </c>
      <c r="K34" s="169">
        <f t="shared" si="9"/>
        <v>3.2</v>
      </c>
      <c r="L34" s="162">
        <f t="shared" si="9"/>
        <v>3.2</v>
      </c>
      <c r="M34" s="162">
        <f t="shared" si="9"/>
        <v>3.2</v>
      </c>
      <c r="N34" s="162">
        <f t="shared" si="9"/>
        <v>3.2</v>
      </c>
      <c r="O34" s="161"/>
      <c r="P34" s="7"/>
    </row>
    <row r="35" spans="1:19" x14ac:dyDescent="0.2">
      <c r="A35" s="130" t="s">
        <v>414</v>
      </c>
      <c r="B35" s="162">
        <f>B31*B33+B34*(1-B33)</f>
        <v>7.6807918371375711E-2</v>
      </c>
      <c r="C35" s="137">
        <f>C31*C33+C34*(1-C33)</f>
        <v>0.60864517520988226</v>
      </c>
      <c r="D35" s="137">
        <f t="shared" ref="D35:N35" si="10">D31*D33+D34*(1-D33)</f>
        <v>0.5</v>
      </c>
      <c r="E35" s="137">
        <f t="shared" si="10"/>
        <v>0.1119788303643601</v>
      </c>
      <c r="F35" s="137">
        <f t="shared" si="10"/>
        <v>0.44454132748240954</v>
      </c>
      <c r="G35" s="137" t="e">
        <f t="shared" si="10"/>
        <v>#DIV/0!</v>
      </c>
      <c r="H35" s="137" t="e">
        <f t="shared" si="10"/>
        <v>#DIV/0!</v>
      </c>
      <c r="I35" s="137">
        <f t="shared" ref="I35" si="11">I31*I33+I34*(1-I33)</f>
        <v>2.2767242775097096</v>
      </c>
      <c r="J35" s="137">
        <f t="shared" si="10"/>
        <v>3.9356175383351473</v>
      </c>
      <c r="K35" s="137">
        <f t="shared" si="10"/>
        <v>4.6094114203535739</v>
      </c>
      <c r="L35" s="137">
        <f t="shared" si="10"/>
        <v>3.167382470285629</v>
      </c>
      <c r="M35" s="137">
        <f t="shared" si="10"/>
        <v>3.0338428470696521</v>
      </c>
      <c r="N35" s="137">
        <f t="shared" si="10"/>
        <v>3.0340150725042823</v>
      </c>
      <c r="O35" s="161"/>
      <c r="P35" s="7"/>
    </row>
    <row r="36" spans="1:19" x14ac:dyDescent="0.2">
      <c r="A36" s="130"/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161"/>
      <c r="P36" s="7"/>
      <c r="R36" t="s">
        <v>213</v>
      </c>
      <c r="S36" t="s">
        <v>410</v>
      </c>
    </row>
    <row r="37" spans="1:19" x14ac:dyDescent="0.2">
      <c r="A37" s="130" t="s">
        <v>413</v>
      </c>
      <c r="B37" s="134">
        <f>_xlfn.XLOOKUP(B28,$R$36:$S$36,$R$37:$S$37)</f>
        <v>42</v>
      </c>
      <c r="C37" s="134">
        <f t="shared" ref="C37:N37" si="12">_xlfn.XLOOKUP(C28,$R$36:$S$36,$R$37:$S$37)</f>
        <v>42</v>
      </c>
      <c r="D37" s="134">
        <f t="shared" si="12"/>
        <v>42</v>
      </c>
      <c r="E37" s="134">
        <f t="shared" si="12"/>
        <v>42</v>
      </c>
      <c r="F37" s="134">
        <f t="shared" si="12"/>
        <v>42</v>
      </c>
      <c r="G37" s="134">
        <f t="shared" si="12"/>
        <v>25</v>
      </c>
      <c r="H37" s="134">
        <f t="shared" si="12"/>
        <v>25</v>
      </c>
      <c r="I37" s="134">
        <f t="shared" si="12"/>
        <v>42</v>
      </c>
      <c r="J37" s="134">
        <f t="shared" si="12"/>
        <v>25</v>
      </c>
      <c r="K37" s="134">
        <f t="shared" si="12"/>
        <v>25</v>
      </c>
      <c r="L37" s="134">
        <f t="shared" si="12"/>
        <v>25</v>
      </c>
      <c r="M37" s="134">
        <f t="shared" si="12"/>
        <v>25</v>
      </c>
      <c r="N37" s="134">
        <f t="shared" si="12"/>
        <v>25</v>
      </c>
      <c r="O37" s="161"/>
      <c r="P37" s="7"/>
      <c r="R37" s="179">
        <v>42</v>
      </c>
      <c r="S37" s="179">
        <v>25</v>
      </c>
    </row>
    <row r="38" spans="1:19" x14ac:dyDescent="0.2">
      <c r="A38" s="151" t="s">
        <v>409</v>
      </c>
      <c r="B38" s="152">
        <f>B35*B37</f>
        <v>3.22593257159778</v>
      </c>
      <c r="C38" s="152">
        <f>C35*C37</f>
        <v>25.563097358815057</v>
      </c>
      <c r="D38" s="152">
        <f t="shared" ref="D38:N38" si="13">D35*D37</f>
        <v>21</v>
      </c>
      <c r="E38" s="152">
        <f t="shared" si="13"/>
        <v>4.7031108753031239</v>
      </c>
      <c r="F38" s="152">
        <f t="shared" si="13"/>
        <v>18.670735754261202</v>
      </c>
      <c r="G38" s="152" t="e">
        <f t="shared" si="13"/>
        <v>#DIV/0!</v>
      </c>
      <c r="H38" s="152" t="e">
        <f t="shared" si="13"/>
        <v>#DIV/0!</v>
      </c>
      <c r="I38" s="152">
        <f t="shared" ref="I38" si="14">I35*I37</f>
        <v>95.622419655407811</v>
      </c>
      <c r="J38" s="152">
        <f t="shared" si="13"/>
        <v>98.390438458378682</v>
      </c>
      <c r="K38" s="152">
        <f t="shared" si="13"/>
        <v>115.23528550883935</v>
      </c>
      <c r="L38" s="152">
        <f t="shared" si="13"/>
        <v>79.184561757140727</v>
      </c>
      <c r="M38" s="152">
        <f t="shared" si="13"/>
        <v>75.846071176741304</v>
      </c>
      <c r="N38" s="152">
        <f t="shared" si="13"/>
        <v>75.850376812607053</v>
      </c>
      <c r="O38" s="161"/>
      <c r="P38" s="7"/>
    </row>
    <row r="39" spans="1:19" x14ac:dyDescent="0.2">
      <c r="A39" s="26" t="s">
        <v>495</v>
      </c>
      <c r="B39" s="154">
        <f>MROUND($R$40,0.05)</f>
        <v>1.35</v>
      </c>
      <c r="C39" s="154">
        <f t="shared" ref="C39:N39" si="15">MROUND($R$40,0.05)</f>
        <v>1.35</v>
      </c>
      <c r="D39" s="154">
        <f t="shared" si="15"/>
        <v>1.35</v>
      </c>
      <c r="E39" s="154">
        <f t="shared" si="15"/>
        <v>1.35</v>
      </c>
      <c r="F39" s="154">
        <f t="shared" si="15"/>
        <v>1.35</v>
      </c>
      <c r="G39" s="154">
        <f t="shared" si="15"/>
        <v>1.35</v>
      </c>
      <c r="H39" s="154">
        <f t="shared" si="15"/>
        <v>1.35</v>
      </c>
      <c r="I39" s="154">
        <f t="shared" si="15"/>
        <v>1.35</v>
      </c>
      <c r="J39" s="154">
        <f t="shared" si="15"/>
        <v>1.35</v>
      </c>
      <c r="K39" s="154">
        <f t="shared" si="15"/>
        <v>1.35</v>
      </c>
      <c r="L39" s="154">
        <f t="shared" si="15"/>
        <v>1.35</v>
      </c>
      <c r="M39" s="154">
        <f t="shared" si="15"/>
        <v>1.35</v>
      </c>
      <c r="N39" s="154">
        <f t="shared" si="15"/>
        <v>1.35</v>
      </c>
      <c r="O39" s="161"/>
      <c r="P39" s="7"/>
      <c r="R39" t="s">
        <v>526</v>
      </c>
    </row>
    <row r="40" spans="1:19" x14ac:dyDescent="0.2">
      <c r="A40" s="26" t="s">
        <v>499</v>
      </c>
      <c r="B40" s="154">
        <f>B38*B39</f>
        <v>4.3550089716570035</v>
      </c>
      <c r="C40" s="154">
        <f>C38*C39</f>
        <v>34.51018143440033</v>
      </c>
      <c r="D40" s="154">
        <f t="shared" ref="D40:N40" si="16">D38*D39</f>
        <v>28.35</v>
      </c>
      <c r="E40" s="154">
        <f t="shared" si="16"/>
        <v>6.3491996816592176</v>
      </c>
      <c r="F40" s="154">
        <f t="shared" si="16"/>
        <v>25.205493268252624</v>
      </c>
      <c r="G40" s="154" t="e">
        <f t="shared" si="16"/>
        <v>#DIV/0!</v>
      </c>
      <c r="H40" s="154" t="e">
        <f t="shared" si="16"/>
        <v>#DIV/0!</v>
      </c>
      <c r="I40" s="154">
        <f t="shared" ref="I40" si="17">I38*I39</f>
        <v>129.09026653480055</v>
      </c>
      <c r="J40" s="154">
        <f t="shared" si="16"/>
        <v>132.82709191881122</v>
      </c>
      <c r="K40" s="154">
        <f t="shared" si="16"/>
        <v>155.56763543693313</v>
      </c>
      <c r="L40" s="154">
        <f t="shared" si="16"/>
        <v>106.89915837213999</v>
      </c>
      <c r="M40" s="154">
        <f t="shared" si="16"/>
        <v>102.39219608860077</v>
      </c>
      <c r="N40" s="154">
        <f t="shared" si="16"/>
        <v>102.39800869701953</v>
      </c>
      <c r="O40" s="161"/>
      <c r="P40" s="7"/>
      <c r="R40" s="177">
        <v>1.3714622929840101</v>
      </c>
    </row>
    <row r="41" spans="1:19" x14ac:dyDescent="0.2">
      <c r="A41" s="26"/>
      <c r="B41" s="105"/>
      <c r="C41" s="105"/>
      <c r="D41" s="105"/>
      <c r="E41" s="105"/>
      <c r="F41" s="105"/>
      <c r="G41" s="105"/>
      <c r="H41" s="105"/>
      <c r="I41" s="105"/>
      <c r="J41" s="105"/>
      <c r="K41" s="105"/>
      <c r="L41" s="105"/>
      <c r="M41" s="105"/>
      <c r="N41" s="105"/>
      <c r="O41" s="105"/>
      <c r="P41" s="7"/>
    </row>
    <row r="42" spans="1:19" x14ac:dyDescent="0.2">
      <c r="A42" s="26" t="s">
        <v>502</v>
      </c>
      <c r="B42" s="173" t="s">
        <v>509</v>
      </c>
      <c r="F42" s="105"/>
      <c r="G42" s="105"/>
      <c r="H42" s="105"/>
      <c r="I42" s="105"/>
      <c r="J42" s="105"/>
      <c r="K42" s="105"/>
      <c r="L42" s="105"/>
      <c r="M42" s="105"/>
      <c r="N42" s="105"/>
      <c r="O42" s="105"/>
      <c r="P42" s="7"/>
    </row>
    <row r="43" spans="1:19" x14ac:dyDescent="0.2">
      <c r="A43" s="6" t="s">
        <v>503</v>
      </c>
      <c r="B43" s="132" t="s">
        <v>515</v>
      </c>
      <c r="C43" s="132" t="s">
        <v>511</v>
      </c>
      <c r="D43" s="132" t="s">
        <v>513</v>
      </c>
      <c r="E43" s="166" t="s">
        <v>512</v>
      </c>
      <c r="F43" s="132" t="s">
        <v>513</v>
      </c>
      <c r="G43" s="132" t="s">
        <v>511</v>
      </c>
      <c r="H43" s="132" t="s">
        <v>511</v>
      </c>
      <c r="L43" s="105"/>
      <c r="M43" s="105"/>
      <c r="N43" s="105"/>
      <c r="O43" s="105"/>
      <c r="P43" s="7"/>
    </row>
    <row r="44" spans="1:19" x14ac:dyDescent="0.2">
      <c r="A44" s="26" t="s">
        <v>504</v>
      </c>
      <c r="B44" s="134">
        <v>16.575317072109339</v>
      </c>
      <c r="C44" s="45">
        <f>$B44/$B$47</f>
        <v>2.3514807333676071</v>
      </c>
      <c r="D44" s="45">
        <v>2.5</v>
      </c>
      <c r="E44" s="45">
        <f>$B44/$B$48</f>
        <v>3.2080737547135474</v>
      </c>
      <c r="F44" s="45">
        <v>3.2</v>
      </c>
      <c r="G44" s="105"/>
      <c r="H44" s="105"/>
      <c r="L44" s="105"/>
      <c r="M44" s="105"/>
      <c r="N44" s="105"/>
      <c r="O44" s="105"/>
      <c r="P44" s="7"/>
    </row>
    <row r="45" spans="1:19" x14ac:dyDescent="0.2">
      <c r="A45" s="26" t="s">
        <v>505</v>
      </c>
      <c r="B45" s="134">
        <v>0</v>
      </c>
      <c r="C45" s="45">
        <f t="shared" ref="C45:C46" si="18">$B45/$B$47</f>
        <v>0</v>
      </c>
      <c r="D45" s="45">
        <v>0.1</v>
      </c>
      <c r="E45" s="45">
        <f t="shared" ref="E45:E46" si="19">$B45/$B$48</f>
        <v>0</v>
      </c>
      <c r="F45" s="45">
        <v>0.25</v>
      </c>
      <c r="G45" s="105"/>
      <c r="H45" s="105"/>
      <c r="L45" s="105"/>
      <c r="M45" s="105"/>
      <c r="N45" s="105"/>
      <c r="O45" s="105"/>
      <c r="P45" s="7"/>
    </row>
    <row r="46" spans="1:19" x14ac:dyDescent="0.2">
      <c r="A46" s="26" t="s">
        <v>506</v>
      </c>
      <c r="B46" s="134">
        <v>3.3222006713539223</v>
      </c>
      <c r="C46" s="45">
        <f t="shared" si="18"/>
        <v>0.47130868369418943</v>
      </c>
      <c r="D46" s="45">
        <v>0.5</v>
      </c>
      <c r="E46" s="45">
        <f t="shared" si="19"/>
        <v>0.64299613306316972</v>
      </c>
      <c r="F46" s="45">
        <v>0.65</v>
      </c>
      <c r="G46" s="105"/>
      <c r="H46" s="105"/>
      <c r="L46" s="105"/>
      <c r="M46" s="105"/>
      <c r="N46" s="105"/>
      <c r="O46" s="105"/>
      <c r="P46" s="7"/>
    </row>
    <row r="47" spans="1:19" x14ac:dyDescent="0.2">
      <c r="A47" s="26" t="s">
        <v>213</v>
      </c>
      <c r="B47" s="134">
        <v>7.0488849161742708</v>
      </c>
      <c r="C47" s="134"/>
      <c r="D47" s="134"/>
      <c r="F47" s="105"/>
      <c r="G47" s="105"/>
      <c r="H47" s="105"/>
      <c r="I47" s="105"/>
      <c r="J47" s="105"/>
      <c r="K47" s="105"/>
      <c r="L47" s="105"/>
      <c r="M47" s="105"/>
      <c r="N47" s="105"/>
      <c r="O47" s="105"/>
      <c r="P47" s="7"/>
    </row>
    <row r="48" spans="1:19" x14ac:dyDescent="0.2">
      <c r="A48" s="26" t="s">
        <v>410</v>
      </c>
      <c r="B48" s="134">
        <v>5.1667506234093326</v>
      </c>
      <c r="C48" s="134"/>
      <c r="D48" s="134"/>
      <c r="F48" s="105"/>
      <c r="G48" s="105"/>
      <c r="H48" s="105"/>
      <c r="I48" s="105"/>
      <c r="J48" s="105"/>
      <c r="K48" s="105"/>
      <c r="L48" s="105"/>
      <c r="M48" s="105"/>
      <c r="N48" s="105"/>
      <c r="O48" s="105"/>
      <c r="P48" s="7"/>
    </row>
    <row r="49" spans="1:16" x14ac:dyDescent="0.2">
      <c r="A49" s="26"/>
      <c r="B49" s="105"/>
      <c r="C49" s="105"/>
      <c r="D49" s="105"/>
      <c r="E49" s="105"/>
      <c r="F49" s="105"/>
      <c r="G49" s="105"/>
      <c r="H49" s="105"/>
      <c r="I49" s="105"/>
      <c r="J49" s="105"/>
      <c r="K49" s="105"/>
      <c r="L49" s="105"/>
      <c r="M49" s="105"/>
      <c r="N49" s="105"/>
      <c r="O49" s="105"/>
      <c r="P49" s="7"/>
    </row>
    <row r="50" spans="1:16" x14ac:dyDescent="0.2">
      <c r="A50" s="26"/>
      <c r="B50" s="105"/>
      <c r="C50" s="105"/>
      <c r="D50" s="105"/>
      <c r="E50" s="105"/>
      <c r="F50" s="105"/>
      <c r="G50" s="105"/>
      <c r="H50" s="105"/>
      <c r="I50" s="105"/>
      <c r="J50" s="105"/>
      <c r="K50" s="105"/>
      <c r="L50" s="105"/>
      <c r="M50" s="105"/>
      <c r="N50" s="105"/>
      <c r="O50" s="105"/>
      <c r="P50" s="7"/>
    </row>
    <row r="51" spans="1:16" x14ac:dyDescent="0.2">
      <c r="A51" s="26" t="s">
        <v>493</v>
      </c>
      <c r="B51" s="105"/>
      <c r="C51" s="105"/>
      <c r="D51" s="105"/>
      <c r="E51" s="105"/>
      <c r="F51" s="105"/>
      <c r="G51" s="105"/>
      <c r="H51" s="105"/>
      <c r="I51" s="105"/>
      <c r="J51" s="105"/>
      <c r="K51" s="105"/>
      <c r="L51" s="105"/>
      <c r="M51" s="105"/>
      <c r="N51" s="105"/>
      <c r="O51" s="105"/>
      <c r="P51" s="7"/>
    </row>
    <row r="52" spans="1:16" x14ac:dyDescent="0.2">
      <c r="A52" s="160" t="s">
        <v>494</v>
      </c>
      <c r="B52" s="159" t="s">
        <v>492</v>
      </c>
      <c r="D52" s="105"/>
      <c r="E52" s="105"/>
      <c r="F52" s="105"/>
      <c r="G52" s="105"/>
      <c r="H52" s="105"/>
      <c r="I52" s="105"/>
      <c r="J52" s="105"/>
      <c r="K52" s="105"/>
      <c r="L52" s="105"/>
      <c r="M52" s="105"/>
      <c r="N52" s="105"/>
      <c r="O52" s="105"/>
      <c r="P52" s="7"/>
    </row>
    <row r="53" spans="1:16" x14ac:dyDescent="0.2">
      <c r="A53" s="26"/>
      <c r="B53" s="105"/>
      <c r="C53" s="105"/>
      <c r="D53" s="105"/>
      <c r="E53" s="105"/>
      <c r="F53" s="105"/>
      <c r="G53" s="105"/>
      <c r="H53" s="105"/>
      <c r="I53" s="105"/>
      <c r="J53" s="105"/>
      <c r="K53" s="105"/>
      <c r="L53" s="105"/>
      <c r="M53" s="105"/>
      <c r="N53" s="105"/>
      <c r="O53" s="105"/>
      <c r="P53" s="7"/>
    </row>
    <row r="54" spans="1:16" x14ac:dyDescent="0.2">
      <c r="P54" s="7"/>
    </row>
    <row r="55" spans="1:16" x14ac:dyDescent="0.2">
      <c r="A55" s="11" t="s">
        <v>57</v>
      </c>
      <c r="P55" s="7"/>
    </row>
    <row r="56" spans="1:16" x14ac:dyDescent="0.2">
      <c r="A56" s="9">
        <f>SUM(19:19)</f>
        <v>-4.0927261579781771E-12</v>
      </c>
      <c r="P56" s="7"/>
    </row>
    <row r="57" spans="1:16" x14ac:dyDescent="0.2">
      <c r="P57" s="7"/>
    </row>
    <row r="58" spans="1:16" x14ac:dyDescent="0.2">
      <c r="A58" s="7"/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</row>
    <row r="61" spans="1:16" x14ac:dyDescent="0.2">
      <c r="B61" s="170"/>
      <c r="C61" s="170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</row>
    <row r="62" spans="1:16" x14ac:dyDescent="0.2">
      <c r="A62" t="s">
        <v>285</v>
      </c>
      <c r="C62">
        <v>1</v>
      </c>
      <c r="D62">
        <v>2</v>
      </c>
      <c r="E62">
        <f>D62+1</f>
        <v>3</v>
      </c>
      <c r="F62">
        <f t="shared" ref="F62:O62" si="20">E62+1</f>
        <v>4</v>
      </c>
      <c r="G62">
        <f t="shared" si="20"/>
        <v>5</v>
      </c>
      <c r="H62">
        <f t="shared" si="20"/>
        <v>6</v>
      </c>
      <c r="I62">
        <v>22</v>
      </c>
      <c r="J62">
        <v>8</v>
      </c>
      <c r="K62">
        <f t="shared" si="20"/>
        <v>9</v>
      </c>
      <c r="L62">
        <f t="shared" si="20"/>
        <v>10</v>
      </c>
      <c r="M62">
        <f t="shared" si="20"/>
        <v>11</v>
      </c>
      <c r="N62">
        <f t="shared" si="20"/>
        <v>12</v>
      </c>
      <c r="O62">
        <f t="shared" si="20"/>
        <v>13</v>
      </c>
    </row>
    <row r="68" spans="2:6" x14ac:dyDescent="0.2">
      <c r="B68" s="157"/>
      <c r="C68" s="157"/>
      <c r="D68" s="158"/>
      <c r="E68" s="158"/>
      <c r="F68" s="181"/>
    </row>
    <row r="69" spans="2:6" x14ac:dyDescent="0.2">
      <c r="B69" s="157"/>
      <c r="C69" s="157"/>
      <c r="D69" s="158"/>
      <c r="E69" s="158"/>
      <c r="F69" s="181"/>
    </row>
    <row r="70" spans="2:6" x14ac:dyDescent="0.2">
      <c r="B70" s="157"/>
      <c r="C70" s="157"/>
      <c r="D70" s="158"/>
      <c r="E70" s="158"/>
      <c r="F70" s="181"/>
    </row>
    <row r="71" spans="2:6" x14ac:dyDescent="0.2">
      <c r="B71" s="157"/>
      <c r="C71" s="157"/>
      <c r="D71" s="158"/>
      <c r="E71" s="158"/>
      <c r="F71" s="181"/>
    </row>
    <row r="72" spans="2:6" x14ac:dyDescent="0.2">
      <c r="B72" s="157"/>
      <c r="C72" s="157"/>
      <c r="D72" s="158"/>
      <c r="E72" s="158"/>
      <c r="F72" s="181"/>
    </row>
    <row r="73" spans="2:6" x14ac:dyDescent="0.2">
      <c r="B73" s="157"/>
      <c r="C73" s="157"/>
      <c r="D73" s="158"/>
      <c r="E73" s="158"/>
      <c r="F73" s="181"/>
    </row>
    <row r="74" spans="2:6" x14ac:dyDescent="0.2">
      <c r="B74" s="157"/>
      <c r="C74" s="157"/>
      <c r="D74" s="158"/>
      <c r="E74" s="158"/>
      <c r="F74" s="181"/>
    </row>
    <row r="75" spans="2:6" x14ac:dyDescent="0.2">
      <c r="B75" s="157"/>
      <c r="C75" s="157"/>
      <c r="D75" s="158"/>
      <c r="E75" s="158"/>
      <c r="F75" s="181"/>
    </row>
    <row r="76" spans="2:6" x14ac:dyDescent="0.2">
      <c r="B76" s="157"/>
      <c r="C76" s="157"/>
      <c r="D76" s="158"/>
      <c r="E76" s="158"/>
      <c r="F76" s="181"/>
    </row>
    <row r="77" spans="2:6" x14ac:dyDescent="0.2">
      <c r="B77" s="157"/>
      <c r="C77" s="157"/>
      <c r="D77" s="158"/>
      <c r="E77" s="158"/>
      <c r="F77" s="181"/>
    </row>
    <row r="78" spans="2:6" x14ac:dyDescent="0.2">
      <c r="B78" s="157"/>
      <c r="C78" s="157"/>
      <c r="D78" s="158"/>
      <c r="E78" s="158"/>
      <c r="F78" s="181"/>
    </row>
    <row r="79" spans="2:6" x14ac:dyDescent="0.2">
      <c r="B79" s="157"/>
      <c r="C79" s="157"/>
      <c r="D79" s="158"/>
      <c r="E79" s="158"/>
      <c r="F79" s="181"/>
    </row>
    <row r="80" spans="2:6" x14ac:dyDescent="0.2">
      <c r="B80" s="157"/>
      <c r="C80" s="157"/>
      <c r="D80" s="158"/>
      <c r="E80" s="158"/>
      <c r="F80" s="181"/>
    </row>
  </sheetData>
  <printOptions horizontalCentered="1"/>
  <pageMargins left="0.75" right="0.75" top="1" bottom="1" header="0.5" footer="0.5"/>
  <pageSetup scale="55" orientation="landscape" r:id="rId1"/>
  <headerFooter scaleWithDoc="0" alignWithMargins="0">
    <oddHeader>&amp;L&amp;8&amp;K000000&amp;F
&amp;D &amp;T&amp;R&amp;K000000&amp;A</oddHeader>
    <oddFooter>&amp;L_x000D_&amp;1#&amp;"Calibri"&amp;11&amp;K000000 Classification: Protected 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5206FE-63DB-4725-84B9-1E969BDA7131}">
  <sheetPr codeName="Exhibit7">
    <tabColor rgb="FF002060"/>
    <pageSetUpPr fitToPage="1"/>
  </sheetPr>
  <dimension ref="A1:AA73"/>
  <sheetViews>
    <sheetView zoomScale="80" zoomScaleNormal="80" workbookViewId="0"/>
  </sheetViews>
  <sheetFormatPr defaultRowHeight="12.75" x14ac:dyDescent="0.2"/>
  <cols>
    <col min="1" max="6" width="17.140625" customWidth="1"/>
    <col min="7" max="8" width="17.140625" hidden="1" customWidth="1"/>
    <col min="9" max="15" width="17.140625" customWidth="1"/>
    <col min="16" max="16" width="2.5703125" customWidth="1"/>
  </cols>
  <sheetData>
    <row r="1" spans="1:27" ht="18.75" x14ac:dyDescent="0.3">
      <c r="A1" s="22" t="str">
        <f>Client</f>
        <v>Province of Alberta</v>
      </c>
      <c r="B1" s="22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  <c r="O1" s="22"/>
      <c r="P1" s="28"/>
      <c r="Q1" t="s">
        <v>253</v>
      </c>
      <c r="R1" t="s">
        <v>252</v>
      </c>
    </row>
    <row r="2" spans="1:27" ht="18.75" x14ac:dyDescent="0.3">
      <c r="A2" s="23" t="str">
        <f>LOB</f>
        <v>Miscellaneous Vehicle Classes</v>
      </c>
      <c r="B2" s="23"/>
      <c r="C2" s="22"/>
      <c r="D2" s="22"/>
      <c r="E2" s="22"/>
      <c r="F2" s="22"/>
      <c r="G2" s="22"/>
      <c r="H2" s="22"/>
      <c r="I2" s="22"/>
      <c r="J2" s="22"/>
      <c r="K2" s="22"/>
      <c r="L2" s="22"/>
      <c r="M2" s="22"/>
      <c r="N2" s="22"/>
      <c r="O2" s="22"/>
      <c r="P2" s="28"/>
    </row>
    <row r="3" spans="1:27" ht="15.75" x14ac:dyDescent="0.25">
      <c r="A3" s="23" t="str">
        <f>Report</f>
        <v>Actuarial Analysis - Reform Costing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8"/>
    </row>
    <row r="4" spans="1:27" x14ac:dyDescent="0.2">
      <c r="P4" s="7"/>
    </row>
    <row r="5" spans="1:27" x14ac:dyDescent="0.2">
      <c r="A5" s="24" t="s">
        <v>490</v>
      </c>
      <c r="B5" s="24"/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4"/>
      <c r="O5" s="24"/>
      <c r="P5" s="28"/>
    </row>
    <row r="6" spans="1:27" x14ac:dyDescent="0.2">
      <c r="P6" s="28"/>
    </row>
    <row r="7" spans="1:27" x14ac:dyDescent="0.2">
      <c r="P7" s="28"/>
    </row>
    <row r="8" spans="1:27" x14ac:dyDescent="0.2">
      <c r="A8" s="25" t="e">
        <f ca="1">colnum()</f>
        <v>#NAME?</v>
      </c>
      <c r="B8" s="25" t="e">
        <f ca="1">colnum()</f>
        <v>#NAME?</v>
      </c>
      <c r="C8" s="25" t="e">
        <f t="shared" ref="C8:O8" ca="1" si="0">colnum()</f>
        <v>#NAME?</v>
      </c>
      <c r="D8" s="25" t="e">
        <f t="shared" ca="1" si="0"/>
        <v>#NAME?</v>
      </c>
      <c r="E8" s="25" t="e">
        <f t="shared" ca="1" si="0"/>
        <v>#NAME?</v>
      </c>
      <c r="F8" s="25" t="e">
        <f t="shared" ca="1" si="0"/>
        <v>#NAME?</v>
      </c>
      <c r="G8" s="25" t="e">
        <f t="shared" ca="1" si="0"/>
        <v>#NAME?</v>
      </c>
      <c r="H8" s="25" t="e">
        <f t="shared" ca="1" si="0"/>
        <v>#NAME?</v>
      </c>
      <c r="I8" s="25" t="e">
        <f t="shared" ca="1" si="0"/>
        <v>#NAME?</v>
      </c>
      <c r="J8" s="25" t="e">
        <f t="shared" ca="1" si="0"/>
        <v>#NAME?</v>
      </c>
      <c r="K8" s="25" t="e">
        <f t="shared" ca="1" si="0"/>
        <v>#NAME?</v>
      </c>
      <c r="L8" s="25" t="e">
        <f t="shared" ca="1" si="0"/>
        <v>#NAME?</v>
      </c>
      <c r="M8" s="25" t="e">
        <f t="shared" ca="1" si="0"/>
        <v>#NAME?</v>
      </c>
      <c r="N8" s="25" t="e">
        <f t="shared" ca="1" si="0"/>
        <v>#NAME?</v>
      </c>
      <c r="O8" s="25" t="e">
        <f t="shared" ca="1" si="0"/>
        <v>#NAME?</v>
      </c>
      <c r="P8" s="28"/>
    </row>
    <row r="9" spans="1:27" x14ac:dyDescent="0.2">
      <c r="A9" s="6"/>
      <c r="B9" s="6" t="s">
        <v>497</v>
      </c>
      <c r="C9" s="6" t="s">
        <v>484</v>
      </c>
      <c r="D9" s="6" t="s">
        <v>484</v>
      </c>
      <c r="E9" s="6" t="s">
        <v>484</v>
      </c>
      <c r="F9" s="6" t="s">
        <v>484</v>
      </c>
      <c r="G9" s="6" t="s">
        <v>484</v>
      </c>
      <c r="H9" s="6" t="s">
        <v>484</v>
      </c>
      <c r="I9" s="6" t="s">
        <v>484</v>
      </c>
      <c r="J9" s="6" t="s">
        <v>484</v>
      </c>
      <c r="K9" s="6" t="s">
        <v>484</v>
      </c>
      <c r="L9" s="6" t="s">
        <v>484</v>
      </c>
      <c r="M9" s="6" t="s">
        <v>484</v>
      </c>
      <c r="N9" s="6" t="s">
        <v>484</v>
      </c>
      <c r="O9" s="6" t="s">
        <v>484</v>
      </c>
      <c r="P9" s="28"/>
    </row>
    <row r="10" spans="1:27" x14ac:dyDescent="0.2">
      <c r="A10" s="135" t="s">
        <v>485</v>
      </c>
      <c r="B10" s="135"/>
      <c r="P10" s="7"/>
    </row>
    <row r="11" spans="1:27" ht="51" x14ac:dyDescent="0.2">
      <c r="A11" s="124" t="s">
        <v>67</v>
      </c>
      <c r="B11" s="124" t="s">
        <v>496</v>
      </c>
      <c r="C11" s="132" t="s">
        <v>402</v>
      </c>
      <c r="D11" s="132" t="s">
        <v>393</v>
      </c>
      <c r="E11" s="132" t="s">
        <v>394</v>
      </c>
      <c r="F11" s="132" t="s">
        <v>395</v>
      </c>
      <c r="G11" s="132" t="s">
        <v>396</v>
      </c>
      <c r="H11" s="132" t="s">
        <v>403</v>
      </c>
      <c r="I11" s="132" t="s">
        <v>500</v>
      </c>
      <c r="J11" s="132" t="s">
        <v>398</v>
      </c>
      <c r="K11" s="132" t="s">
        <v>404</v>
      </c>
      <c r="L11" s="132" t="s">
        <v>399</v>
      </c>
      <c r="M11" s="132" t="s">
        <v>400</v>
      </c>
      <c r="N11" s="132" t="s">
        <v>401</v>
      </c>
      <c r="O11" s="132" t="s">
        <v>405</v>
      </c>
      <c r="P11" s="131"/>
      <c r="Q11" s="125"/>
      <c r="R11" s="125"/>
      <c r="S11" s="125"/>
      <c r="T11" s="125"/>
      <c r="U11" s="125"/>
      <c r="V11" s="125"/>
      <c r="W11" s="125"/>
      <c r="X11" s="125"/>
      <c r="Y11" s="125"/>
      <c r="Z11" s="125"/>
      <c r="AA11" s="125"/>
    </row>
    <row r="12" spans="1:27" x14ac:dyDescent="0.2">
      <c r="P12" s="7"/>
    </row>
    <row r="13" spans="1:27" x14ac:dyDescent="0.2">
      <c r="A13" s="130">
        <v>2022</v>
      </c>
      <c r="B13" s="9">
        <f>SUMIFS(Table6[Loss and Expense Amount],Table6[Minor Vehicle Class],"ATV -IR",Table6[Accident Year],A13,Table6[Minor Coverage Type],$Q$1)</f>
        <v>941596.24049999996</v>
      </c>
      <c r="C13" s="9">
        <f>SUMIFS(Table1[Loss and Expense Amount],Table1[Accident Year],$A13,Table1[Minor Coverage Type],$Q$1,Table1[Section Number],C$60)</f>
        <v>5092955.1253070002</v>
      </c>
      <c r="D13" s="9">
        <f>SUMIFS(Table1[Loss and Expense Amount],Table1[Accident Year],$A13,Table1[Minor Coverage Type],$Q$1,Table1[Section Number],D$60)</f>
        <v>0</v>
      </c>
      <c r="E13" s="9">
        <f>SUMIFS(Table1[Loss and Expense Amount],Table1[Accident Year],$A13,Table1[Minor Coverage Type],$Q$1,Table1[Section Number],E$60)</f>
        <v>1243368.579594</v>
      </c>
      <c r="F13" s="9">
        <f>SUMIFS(Table1[Loss and Expense Amount],Table1[Accident Year],$A13,Table1[Minor Coverage Type],$Q$1,Table1[Section Number],F$60)</f>
        <v>426593.22473399999</v>
      </c>
      <c r="G13" s="9">
        <f>SUMIFS(Table1[Loss and Expense Amount],Table1[Accident Year],$A13,Table1[Minor Coverage Type],$Q$1,Table1[Section Number],G$60)</f>
        <v>5541800.0801400002</v>
      </c>
      <c r="H13" s="9">
        <f>SUMIFS(Table1[Loss and Expense Amount],Table1[Accident Year],$A13,Table1[Minor Coverage Type],$Q$1,Table1[Section Number],H$60)</f>
        <v>19953213.254193</v>
      </c>
      <c r="I13" s="9">
        <f>SUMIFS(Table1[Loss and Expense Amount],Table1[Accident Year],$A13,Table1[Minor Coverage Type],$Q$1,Table1[Section Number],I$60)</f>
        <v>66371.225412000014</v>
      </c>
      <c r="J13" s="9">
        <f>SUMIFS(Table1[Loss and Expense Amount],Table1[Accident Year],$A13,Table1[Minor Coverage Type],$Q$1,Table1[Section Number],J$60)</f>
        <v>473453.71779700002</v>
      </c>
      <c r="K13" s="9">
        <f>SUMIFS(Table1[Loss and Expense Amount],Table1[Accident Year],$A13,Table1[Minor Coverage Type],$Q$1,Table1[Section Number],K$60)</f>
        <v>1277208.8888940001</v>
      </c>
      <c r="L13" s="9">
        <f>SUMIFS(Table1[Loss and Expense Amount],Table1[Accident Year],$A13,Table1[Minor Coverage Type],$Q$1,Table1[Section Number],L$60)</f>
        <v>0</v>
      </c>
      <c r="M13" s="9">
        <f>SUMIFS(Table1[Loss and Expense Amount],Table1[Accident Year],$A13,Table1[Minor Coverage Type],$Q$1,Table1[Section Number],M$60)</f>
        <v>217688.420572</v>
      </c>
      <c r="N13" s="9">
        <f>SUMIFS(Table1[Loss and Expense Amount],Table1[Accident Year],$A13,Table1[Minor Coverage Type],$Q$1,Table1[Section Number],N$60)</f>
        <v>370158.90182599996</v>
      </c>
      <c r="O13" s="9">
        <f>SUMIFS(Table1[Loss and Expense Amount],Table1[Accident Year],$A13,Table1[Minor Coverage Type],$Q$1,Table1[Section Number],O$60)</f>
        <v>6589811.5731289983</v>
      </c>
      <c r="P13" s="7"/>
    </row>
    <row r="14" spans="1:27" x14ac:dyDescent="0.2">
      <c r="A14" s="130">
        <v>2023</v>
      </c>
      <c r="B14" s="9">
        <f>SUMIFS(Table6[Loss and Expense Amount],Table6[Minor Vehicle Class],"ATV -IR",Table6[Accident Year],A14,Table6[Minor Coverage Type],$Q$1)</f>
        <v>4081476.9487000001</v>
      </c>
      <c r="C14" s="9">
        <f>SUMIFS(Table1[Loss and Expense Amount],Table1[Accident Year],$A14,Table1[Minor Coverage Type],$Q$1,Table1[Section Number],C$60)</f>
        <v>12607000.840705002</v>
      </c>
      <c r="D14" s="9">
        <f>SUMIFS(Table1[Loss and Expense Amount],Table1[Accident Year],$A14,Table1[Minor Coverage Type],$Q$1,Table1[Section Number],D$60)</f>
        <v>0</v>
      </c>
      <c r="E14" s="9">
        <f>SUMIFS(Table1[Loss and Expense Amount],Table1[Accident Year],$A14,Table1[Minor Coverage Type],$Q$1,Table1[Section Number],E$60)</f>
        <v>2098540.0333399996</v>
      </c>
      <c r="F14" s="9">
        <f>SUMIFS(Table1[Loss and Expense Amount],Table1[Accident Year],$A14,Table1[Minor Coverage Type],$Q$1,Table1[Section Number],F$60)</f>
        <v>2980219.5747500001</v>
      </c>
      <c r="G14" s="9">
        <f>SUMIFS(Table1[Loss and Expense Amount],Table1[Accident Year],$A14,Table1[Minor Coverage Type],$Q$1,Table1[Section Number],G$60)</f>
        <v>7035660.951417</v>
      </c>
      <c r="H14" s="9">
        <f>SUMIFS(Table1[Loss and Expense Amount],Table1[Accident Year],$A14,Table1[Minor Coverage Type],$Q$1,Table1[Section Number],H$60)</f>
        <v>43837950.542334989</v>
      </c>
      <c r="I14" s="9">
        <f>SUMIFS(Table1[Loss and Expense Amount],Table1[Accident Year],$A14,Table1[Minor Coverage Type],$Q$1,Table1[Section Number],I$60)</f>
        <v>364909.66684399999</v>
      </c>
      <c r="J14" s="9">
        <f>SUMIFS(Table1[Loss and Expense Amount],Table1[Accident Year],$A14,Table1[Minor Coverage Type],$Q$1,Table1[Section Number],J$60)</f>
        <v>2492294.889217</v>
      </c>
      <c r="K14" s="9">
        <f>SUMIFS(Table1[Loss and Expense Amount],Table1[Accident Year],$A14,Table1[Minor Coverage Type],$Q$1,Table1[Section Number],K$60)</f>
        <v>4897459.2979770005</v>
      </c>
      <c r="L14" s="9">
        <f>SUMIFS(Table1[Loss and Expense Amount],Table1[Accident Year],$A14,Table1[Minor Coverage Type],$Q$1,Table1[Section Number],L$60)</f>
        <v>213234.571837</v>
      </c>
      <c r="M14" s="9">
        <f>SUMIFS(Table1[Loss and Expense Amount],Table1[Accident Year],$A14,Table1[Minor Coverage Type],$Q$1,Table1[Section Number],M$60)</f>
        <v>162612.38643499999</v>
      </c>
      <c r="N14" s="9">
        <f>SUMIFS(Table1[Loss and Expense Amount],Table1[Accident Year],$A14,Table1[Minor Coverage Type],$Q$1,Table1[Section Number],N$60)</f>
        <v>865977.86403199995</v>
      </c>
      <c r="O14" s="9">
        <f>SUMIFS(Table1[Loss and Expense Amount],Table1[Accident Year],$A14,Table1[Minor Coverage Type],$Q$1,Table1[Section Number],O$60)</f>
        <v>4899339.145605999</v>
      </c>
      <c r="P14" s="7"/>
    </row>
    <row r="15" spans="1:27" x14ac:dyDescent="0.2">
      <c r="A15" s="130">
        <v>2024</v>
      </c>
      <c r="B15" s="9">
        <f>SUMIFS(Table6[Loss and Expense Amount],Table6[Minor Vehicle Class],"ATV -IR",Table6[Accident Year],A15,Table6[Minor Coverage Type],$Q$1)</f>
        <v>5001230.7472000001</v>
      </c>
      <c r="C15" s="9">
        <f>SUMIFS(Table1[Loss and Expense Amount],Table1[Accident Year],$A15,Table1[Minor Coverage Type],$Q$1,Table1[Section Number],C$60)</f>
        <v>4751223.6461110003</v>
      </c>
      <c r="D15" s="9">
        <f>SUMIFS(Table1[Loss and Expense Amount],Table1[Accident Year],$A15,Table1[Minor Coverage Type],$Q$1,Table1[Section Number],D$60)</f>
        <v>0</v>
      </c>
      <c r="E15" s="9">
        <f>SUMIFS(Table1[Loss and Expense Amount],Table1[Accident Year],$A15,Table1[Minor Coverage Type],$Q$1,Table1[Section Number],E$60)</f>
        <v>2197861.1692439998</v>
      </c>
      <c r="F15" s="9">
        <f>SUMIFS(Table1[Loss and Expense Amount],Table1[Accident Year],$A15,Table1[Minor Coverage Type],$Q$1,Table1[Section Number],F$60)</f>
        <v>976668.35937600012</v>
      </c>
      <c r="G15" s="9">
        <f>SUMIFS(Table1[Loss and Expense Amount],Table1[Accident Year],$A15,Table1[Minor Coverage Type],$Q$1,Table1[Section Number],G$60)</f>
        <v>33815657.365368985</v>
      </c>
      <c r="H15" s="9">
        <f>SUMIFS(Table1[Loss and Expense Amount],Table1[Accident Year],$A15,Table1[Minor Coverage Type],$Q$1,Table1[Section Number],H$60)</f>
        <v>40858861.754117973</v>
      </c>
      <c r="I15" s="9">
        <f>SUMIFS(Table1[Loss and Expense Amount],Table1[Accident Year],$A15,Table1[Minor Coverage Type],$Q$1,Table1[Section Number],I$60)</f>
        <v>2502798.4017079999</v>
      </c>
      <c r="J15" s="9">
        <f>SUMIFS(Table1[Loss and Expense Amount],Table1[Accident Year],$A15,Table1[Minor Coverage Type],$Q$1,Table1[Section Number],J$60)</f>
        <v>1446951.974533</v>
      </c>
      <c r="K15" s="9">
        <f>SUMIFS(Table1[Loss and Expense Amount],Table1[Accident Year],$A15,Table1[Minor Coverage Type],$Q$1,Table1[Section Number],K$60)</f>
        <v>1908487.3283220003</v>
      </c>
      <c r="L15" s="9">
        <f>SUMIFS(Table1[Loss and Expense Amount],Table1[Accident Year],$A15,Table1[Minor Coverage Type],$Q$1,Table1[Section Number],L$60)</f>
        <v>0</v>
      </c>
      <c r="M15" s="9">
        <f>SUMIFS(Table1[Loss and Expense Amount],Table1[Accident Year],$A15,Table1[Minor Coverage Type],$Q$1,Table1[Section Number],M$60)</f>
        <v>301478.35084799997</v>
      </c>
      <c r="N15" s="9">
        <f>SUMIFS(Table1[Loss and Expense Amount],Table1[Accident Year],$A15,Table1[Minor Coverage Type],$Q$1,Table1[Section Number],N$60)</f>
        <v>2498167.9588559996</v>
      </c>
      <c r="O15" s="9">
        <f>SUMIFS(Table1[Loss and Expense Amount],Table1[Accident Year],$A15,Table1[Minor Coverage Type],$Q$1,Table1[Section Number],O$60)</f>
        <v>6028803.4539839989</v>
      </c>
      <c r="P15" s="7"/>
    </row>
    <row r="16" spans="1:27" x14ac:dyDescent="0.2">
      <c r="P16" s="7"/>
    </row>
    <row r="17" spans="1:16" x14ac:dyDescent="0.2">
      <c r="A17" s="26" t="s">
        <v>25</v>
      </c>
      <c r="B17" s="105">
        <f>SUM(B13:B15)</f>
        <v>10024303.9364</v>
      </c>
      <c r="C17" s="105">
        <f t="shared" ref="C17:O17" si="1">SUM(C13:C15)</f>
        <v>22451179.612123001</v>
      </c>
      <c r="D17" s="105">
        <f t="shared" si="1"/>
        <v>0</v>
      </c>
      <c r="E17" s="105">
        <f t="shared" si="1"/>
        <v>5539769.7821779996</v>
      </c>
      <c r="F17" s="105">
        <f t="shared" si="1"/>
        <v>4383481.1588599999</v>
      </c>
      <c r="G17" s="105">
        <f t="shared" si="1"/>
        <v>46393118.396925986</v>
      </c>
      <c r="H17" s="105">
        <f t="shared" si="1"/>
        <v>104650025.55064596</v>
      </c>
      <c r="I17" s="105">
        <f t="shared" si="1"/>
        <v>2934079.293964</v>
      </c>
      <c r="J17" s="105">
        <f t="shared" si="1"/>
        <v>4412700.5815469995</v>
      </c>
      <c r="K17" s="105">
        <f t="shared" si="1"/>
        <v>8083155.5151930004</v>
      </c>
      <c r="L17" s="105">
        <f t="shared" si="1"/>
        <v>213234.571837</v>
      </c>
      <c r="M17" s="105">
        <f t="shared" si="1"/>
        <v>681779.15785499988</v>
      </c>
      <c r="N17" s="105">
        <f t="shared" si="1"/>
        <v>3734304.7247139998</v>
      </c>
      <c r="O17" s="105">
        <f t="shared" si="1"/>
        <v>17517954.172718998</v>
      </c>
      <c r="P17" s="7"/>
    </row>
    <row r="18" spans="1:16" x14ac:dyDescent="0.2">
      <c r="A18" s="27" t="s">
        <v>23</v>
      </c>
      <c r="B18" s="9">
        <f>SUMIFS(Table6[Loss and Expense Amount],Table6[Minor Vehicle Class],"ATV -IR",Table6[Accident Year],"&gt;="&amp;2022,Table6[Minor Coverage Type],$Q$1)</f>
        <v>10024303.9364</v>
      </c>
      <c r="C18" s="104">
        <f>SUMIFS(Table1[Loss and Expense Amount],Table1[Minor Coverage Type],$Q$1,Table1[Section Number],C$60)</f>
        <v>22451179.612122998</v>
      </c>
      <c r="D18" s="104">
        <f>SUMIFS(Table1[Loss and Expense Amount],Table1[Minor Coverage Type],$Q$1,Table1[Section Number],D$60)</f>
        <v>0</v>
      </c>
      <c r="E18" s="104">
        <f>SUMIFS(Table1[Loss and Expense Amount],Table1[Minor Coverage Type],$Q$1,Table1[Section Number],E$60)</f>
        <v>5539769.7821779996</v>
      </c>
      <c r="F18" s="104">
        <f>SUMIFS(Table1[Loss and Expense Amount],Table1[Minor Coverage Type],$Q$1,Table1[Section Number],F$60)</f>
        <v>4383481.1588600008</v>
      </c>
      <c r="G18" s="104">
        <f>SUMIFS(Table1[Loss and Expense Amount],Table1[Minor Coverage Type],$Q$1,Table1[Section Number],G$60)</f>
        <v>46393118.396926008</v>
      </c>
      <c r="H18" s="104">
        <f>SUMIFS(Table1[Loss and Expense Amount],Table1[Minor Coverage Type],$Q$1,Table1[Section Number],H$60)</f>
        <v>104650025.55064593</v>
      </c>
      <c r="I18" s="104">
        <f>SUMIFS(Table1[Loss and Expense Amount],Table1[Minor Coverage Type],$Q$1,Table1[Section Number],I$60)</f>
        <v>2934079.293964</v>
      </c>
      <c r="J18" s="104">
        <f>SUMIFS(Table1[Loss and Expense Amount],Table1[Minor Coverage Type],$Q$1,Table1[Section Number],J$60)</f>
        <v>4412700.5815469995</v>
      </c>
      <c r="K18" s="104">
        <f>SUMIFS(Table1[Loss and Expense Amount],Table1[Minor Coverage Type],$Q$1,Table1[Section Number],K$60)</f>
        <v>8083155.5151929995</v>
      </c>
      <c r="L18" s="104">
        <f>SUMIFS(Table1[Loss and Expense Amount],Table1[Minor Coverage Type],$Q$1,Table1[Section Number],L$60)</f>
        <v>213234.571837</v>
      </c>
      <c r="M18" s="104">
        <f>SUMIFS(Table1[Loss and Expense Amount],Table1[Minor Coverage Type],$Q$1,Table1[Section Number],M$60)</f>
        <v>681779.157855</v>
      </c>
      <c r="N18" s="104">
        <f>SUMIFS(Table1[Loss and Expense Amount],Table1[Minor Coverage Type],$Q$1,Table1[Section Number],N$60)</f>
        <v>3734304.7247140002</v>
      </c>
      <c r="O18" s="104">
        <f>SUMIFS(Table1[Loss and Expense Amount],Table1[Minor Coverage Type],$Q$1,Table1[Section Number],O$60)</f>
        <v>17517954.172719002</v>
      </c>
      <c r="P18" s="7"/>
    </row>
    <row r="19" spans="1:16" x14ac:dyDescent="0.2">
      <c r="A19" s="27" t="s">
        <v>58</v>
      </c>
      <c r="B19" s="104">
        <f>B17-B18</f>
        <v>0</v>
      </c>
      <c r="C19" s="104">
        <f>C17-C18</f>
        <v>0</v>
      </c>
      <c r="D19" s="104">
        <f t="shared" ref="D19:O19" si="2">D17-D18</f>
        <v>0</v>
      </c>
      <c r="E19" s="104">
        <f t="shared" si="2"/>
        <v>0</v>
      </c>
      <c r="F19" s="104">
        <f t="shared" si="2"/>
        <v>0</v>
      </c>
      <c r="G19" s="104">
        <f t="shared" si="2"/>
        <v>0</v>
      </c>
      <c r="H19" s="104">
        <f t="shared" si="2"/>
        <v>0</v>
      </c>
      <c r="I19" s="104">
        <f t="shared" si="2"/>
        <v>0</v>
      </c>
      <c r="J19" s="104">
        <f t="shared" si="2"/>
        <v>0</v>
      </c>
      <c r="K19" s="104">
        <f t="shared" si="2"/>
        <v>0</v>
      </c>
      <c r="L19" s="104">
        <f t="shared" si="2"/>
        <v>0</v>
      </c>
      <c r="M19" s="104">
        <f t="shared" si="2"/>
        <v>0</v>
      </c>
      <c r="N19" s="104">
        <f t="shared" si="2"/>
        <v>0</v>
      </c>
      <c r="O19" s="104">
        <f t="shared" si="2"/>
        <v>0</v>
      </c>
      <c r="P19" s="7"/>
    </row>
    <row r="20" spans="1:16" x14ac:dyDescent="0.2">
      <c r="A20" s="27"/>
      <c r="B20" s="27"/>
      <c r="C20" s="104"/>
      <c r="D20" s="104"/>
      <c r="E20" s="10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7"/>
    </row>
    <row r="21" spans="1:16" x14ac:dyDescent="0.2">
      <c r="P21" s="7"/>
    </row>
    <row r="22" spans="1:16" x14ac:dyDescent="0.2">
      <c r="A22" s="25" t="e">
        <f ca="1">colnum($O$8)</f>
        <v>#NAME?</v>
      </c>
      <c r="B22" s="25" t="e">
        <f ca="1">colnum($O$8)</f>
        <v>#NAME?</v>
      </c>
      <c r="C22" s="25" t="e">
        <f t="shared" ref="C22:O22" ca="1" si="3">colnum($O$8)</f>
        <v>#NAME?</v>
      </c>
      <c r="D22" s="25" t="e">
        <f t="shared" ca="1" si="3"/>
        <v>#NAME?</v>
      </c>
      <c r="E22" s="25" t="e">
        <f t="shared" ca="1" si="3"/>
        <v>#NAME?</v>
      </c>
      <c r="F22" s="25" t="e">
        <f t="shared" ca="1" si="3"/>
        <v>#NAME?</v>
      </c>
      <c r="G22" s="25" t="e">
        <f t="shared" ca="1" si="3"/>
        <v>#NAME?</v>
      </c>
      <c r="H22" s="25" t="e">
        <f t="shared" ca="1" si="3"/>
        <v>#NAME?</v>
      </c>
      <c r="I22" s="25" t="e">
        <f t="shared" ca="1" si="3"/>
        <v>#NAME?</v>
      </c>
      <c r="J22" s="25" t="e">
        <f t="shared" ca="1" si="3"/>
        <v>#NAME?</v>
      </c>
      <c r="K22" s="25" t="e">
        <f t="shared" ca="1" si="3"/>
        <v>#NAME?</v>
      </c>
      <c r="L22" s="25" t="e">
        <f t="shared" ca="1" si="3"/>
        <v>#NAME?</v>
      </c>
      <c r="M22" s="25" t="e">
        <f t="shared" ca="1" si="3"/>
        <v>#NAME?</v>
      </c>
      <c r="N22" s="25" t="e">
        <f t="shared" ca="1" si="3"/>
        <v>#NAME?</v>
      </c>
      <c r="O22" s="25" t="e">
        <f t="shared" ca="1" si="3"/>
        <v>#NAME?</v>
      </c>
      <c r="P22" s="7"/>
    </row>
    <row r="23" spans="1:16" x14ac:dyDescent="0.2">
      <c r="A23" s="25"/>
      <c r="B23" s="6" t="s">
        <v>497</v>
      </c>
      <c r="C23" s="6" t="s">
        <v>484</v>
      </c>
      <c r="D23" s="6" t="s">
        <v>484</v>
      </c>
      <c r="E23" s="6" t="s">
        <v>484</v>
      </c>
      <c r="F23" s="6" t="s">
        <v>484</v>
      </c>
      <c r="G23" s="6" t="s">
        <v>484</v>
      </c>
      <c r="H23" s="6" t="s">
        <v>484</v>
      </c>
      <c r="I23" s="6" t="s">
        <v>484</v>
      </c>
      <c r="J23" s="6" t="s">
        <v>484</v>
      </c>
      <c r="K23" s="6" t="s">
        <v>484</v>
      </c>
      <c r="L23" s="6" t="s">
        <v>484</v>
      </c>
      <c r="M23" s="6" t="s">
        <v>484</v>
      </c>
      <c r="N23" s="6" t="s">
        <v>484</v>
      </c>
      <c r="O23" s="6" t="s">
        <v>484</v>
      </c>
      <c r="P23" s="7"/>
    </row>
    <row r="24" spans="1:16" x14ac:dyDescent="0.2">
      <c r="A24" s="135" t="s">
        <v>486</v>
      </c>
      <c r="B24" s="135"/>
      <c r="C24" s="25"/>
      <c r="D24" s="25"/>
      <c r="E24" s="25"/>
      <c r="F24" s="25"/>
      <c r="G24" s="25"/>
      <c r="H24" s="25"/>
      <c r="I24" s="25"/>
      <c r="J24" s="25"/>
      <c r="K24" s="25"/>
      <c r="L24" s="25"/>
      <c r="M24" s="25"/>
      <c r="N24" s="25"/>
      <c r="O24" s="25"/>
      <c r="P24" s="7"/>
    </row>
    <row r="25" spans="1:16" ht="51" x14ac:dyDescent="0.2">
      <c r="A25" s="124" t="str">
        <f t="shared" ref="A25:O25" si="4">A11</f>
        <v>Accident Year</v>
      </c>
      <c r="B25" s="132" t="str">
        <f>B11</f>
        <v>All-Terrain Vehicles</v>
      </c>
      <c r="C25" s="132" t="str">
        <f t="shared" si="4"/>
        <v>PPV Farmers</v>
      </c>
      <c r="D25" s="132" t="str">
        <f t="shared" si="4"/>
        <v>Snow Vehicles</v>
      </c>
      <c r="E25" s="132" t="str">
        <f t="shared" si="4"/>
        <v>Motorhomes</v>
      </c>
      <c r="F25" s="132" t="str">
        <f t="shared" si="4"/>
        <v>Antique and Classic Cars</v>
      </c>
      <c r="G25" s="132" t="str">
        <f t="shared" si="4"/>
        <v>Interurban Trucks - Fleet Rated</v>
      </c>
      <c r="H25" s="132" t="str">
        <f t="shared" si="4"/>
        <v>Trucks Other Than Interurban - Fleets</v>
      </c>
      <c r="I25" s="132" t="str">
        <f t="shared" si="4"/>
        <v>Taxis - Individually Rated</v>
      </c>
      <c r="J25" s="132" t="str">
        <f t="shared" si="4"/>
        <v>Public Buses</v>
      </c>
      <c r="K25" s="132" t="str">
        <f t="shared" si="4"/>
        <v>School, Hotel, Summer Camp, Resort, and Golf &amp; Country Club Buses</v>
      </c>
      <c r="L25" s="132" t="str">
        <f t="shared" si="4"/>
        <v>Funeral Carriages and Hearses</v>
      </c>
      <c r="M25" s="132" t="str">
        <f t="shared" si="4"/>
        <v>Ambulances</v>
      </c>
      <c r="N25" s="132" t="str">
        <f t="shared" si="4"/>
        <v>Miscellaneous Public Automobiles</v>
      </c>
      <c r="O25" s="132" t="str">
        <f t="shared" si="4"/>
        <v>Garages, Automobile Dealers And Manufacturers</v>
      </c>
      <c r="P25" s="7"/>
    </row>
    <row r="26" spans="1:16" x14ac:dyDescent="0.2">
      <c r="P26" s="7"/>
    </row>
    <row r="27" spans="1:16" x14ac:dyDescent="0.2">
      <c r="A27" s="130">
        <v>2022</v>
      </c>
      <c r="B27" s="9">
        <f>SUMIFS(Table6[Number of Earned Vehicles],Table6[Minor Vehicle Class],"ATV -IR",Table6[Accident Year],A27,Table6[Minor Coverage Type],$Q$1)+SUMIFS(Table6[Number of Earned Vehicles],Table6[Minor Vehicle Class],"ATV -IR",Table6[Accident Year],A27,Table6[Minor Coverage Type],$R$1)</f>
        <v>160032.41389999999</v>
      </c>
      <c r="C27" s="9">
        <f>SUMIFS(Table1[Number of Earned Vehicles],Table1[Accident Year],$A27,Table1[Major Coverage Type],$R$1,Table1[Minor Coverage Type],$Q$1,Table1[Section Number],C$60)+SUMIFS(Table1[Number of Earned Vehicles],Table1[Accident Year],$A27,Table1[Major Coverage Type],$R$1,Table1[Minor Coverage Type],$R$1,Table1[Section Number],C$60)</f>
        <v>34441.817408000003</v>
      </c>
      <c r="D27" s="9">
        <f>SUMIFS(Table1[Number of Earned Vehicles],Table1[Accident Year],$A27,Table1[Major Coverage Type],$R$1,Table1[Minor Coverage Type],$Q$1,Table1[Section Number],D$60)+SUMIFS(Table1[Number of Earned Vehicles],Table1[Accident Year],$A27,Table1[Major Coverage Type],$R$1,Table1[Minor Coverage Type],$R$1,Table1[Section Number],D$60)</f>
        <v>61332.572169999999</v>
      </c>
      <c r="E27" s="9">
        <f>SUMIFS(Table1[Number of Earned Vehicles],Table1[Accident Year],$A27,Table1[Major Coverage Type],$R$1,Table1[Minor Coverage Type],$Q$1,Table1[Section Number],E$60)+SUMIFS(Table1[Number of Earned Vehicles],Table1[Accident Year],$A27,Table1[Major Coverage Type],$R$1,Table1[Minor Coverage Type],$R$1,Table1[Section Number],E$60)</f>
        <v>34341.932247999997</v>
      </c>
      <c r="F27" s="9">
        <f>SUMIFS(Table1[Number of Earned Vehicles],Table1[Accident Year],$A27,Table1[Major Coverage Type],$R$1,Table1[Minor Coverage Type],$Q$1,Table1[Section Number],F$60)+SUMIFS(Table1[Number of Earned Vehicles],Table1[Accident Year],$A27,Table1[Major Coverage Type],$R$1,Table1[Minor Coverage Type],$R$1,Table1[Section Number],F$60)</f>
        <v>59420.408412999997</v>
      </c>
      <c r="G27" s="9">
        <f>SUMIFS(Table1[Number of Earned Vehicles],Table1[Accident Year],$A27,Table1[Major Coverage Type],$R$1,Table1[Minor Coverage Type],$Q$1,Table1[Section Number],G$60)+SUMIFS(Table1[Number of Earned Vehicles],Table1[Accident Year],$A27,Table1[Major Coverage Type],$R$1,Table1[Minor Coverage Type],$R$1,Table1[Section Number],G$60)</f>
        <v>0</v>
      </c>
      <c r="H27" s="9">
        <f>SUMIFS(Table1[Number of Earned Vehicles],Table1[Accident Year],$A27,Table1[Major Coverage Type],$R$1,Table1[Minor Coverage Type],$Q$1,Table1[Section Number],H$60)+SUMIFS(Table1[Number of Earned Vehicles],Table1[Accident Year],$A27,Table1[Major Coverage Type],$R$1,Table1[Minor Coverage Type],$R$1,Table1[Section Number],H$60)</f>
        <v>0</v>
      </c>
      <c r="I27" s="9">
        <f>SUMIFS(Table1[Number of Earned Vehicles],Table1[Accident Year],$A27,Table1[Major Coverage Type],$R$1,Table1[Minor Coverage Type],$Q$1,Table1[Section Number],I$60)+SUMIFS(Table1[Number of Earned Vehicles],Table1[Accident Year],$A27,Table1[Major Coverage Type],$R$1,Table1[Minor Coverage Type],$R$1,Table1[Section Number],I$60)</f>
        <v>2066.8259889999999</v>
      </c>
      <c r="J27" s="9">
        <f>SUMIFS(Table1[Number of Earned Vehicles],Table1[Accident Year],$A27,Table1[Major Coverage Type],$R$1,Table1[Minor Coverage Type],$Q$1,Table1[Section Number],J$60)+SUMIFS(Table1[Number of Earned Vehicles],Table1[Accident Year],$A27,Table1[Major Coverage Type],$R$1,Table1[Minor Coverage Type],$R$1,Table1[Section Number],J$60)</f>
        <v>970.90196399999991</v>
      </c>
      <c r="K27" s="9">
        <f>SUMIFS(Table1[Number of Earned Vehicles],Table1[Accident Year],$A27,Table1[Major Coverage Type],$R$1,Table1[Minor Coverage Type],$Q$1,Table1[Section Number],K$60)+SUMIFS(Table1[Number of Earned Vehicles],Table1[Accident Year],$A27,Table1[Major Coverage Type],$R$1,Table1[Minor Coverage Type],$R$1,Table1[Section Number],K$60)</f>
        <v>2669.1387700000005</v>
      </c>
      <c r="L27" s="9">
        <f>SUMIFS(Table1[Number of Earned Vehicles],Table1[Accident Year],$A27,Table1[Major Coverage Type],$R$1,Table1[Minor Coverage Type],$Q$1,Table1[Section Number],L$60)+SUMIFS(Table1[Number of Earned Vehicles],Table1[Accident Year],$A27,Table1[Major Coverage Type],$R$1,Table1[Minor Coverage Type],$R$1,Table1[Section Number],L$60)</f>
        <v>166.55530200000004</v>
      </c>
      <c r="M27" s="9">
        <f>SUMIFS(Table1[Number of Earned Vehicles],Table1[Accident Year],$A27,Table1[Major Coverage Type],$R$1,Table1[Minor Coverage Type],$Q$1,Table1[Section Number],M$60)+SUMIFS(Table1[Number of Earned Vehicles],Table1[Accident Year],$A27,Table1[Major Coverage Type],$R$1,Table1[Minor Coverage Type],$R$1,Table1[Section Number],M$60)</f>
        <v>460.78755899999999</v>
      </c>
      <c r="N27" s="9">
        <f>SUMIFS(Table1[Number of Earned Vehicles],Table1[Accident Year],$A27,Table1[Major Coverage Type],$R$1,Table1[Minor Coverage Type],$Q$1,Table1[Section Number],N$60)+SUMIFS(Table1[Number of Earned Vehicles],Table1[Accident Year],$A27,Table1[Major Coverage Type],$R$1,Table1[Minor Coverage Type],$R$1,Table1[Section Number],N$60)</f>
        <v>2300.3257309999999</v>
      </c>
      <c r="O27" s="9">
        <f>SUMIFS(Table1[Number of Earned Vehicles],Table1[Accident Year],$A27,Table1[Major Coverage Type],$R$1,Table1[Minor Coverage Type],$Q$1,Table1[Section Number],O$60)+SUMIFS(Table1[Number of Earned Vehicles],Table1[Accident Year],$A27,Table1[Major Coverage Type],$R$1,Table1[Minor Coverage Type],$R$1,Table1[Section Number],O$60)</f>
        <v>0</v>
      </c>
      <c r="P27" s="7"/>
    </row>
    <row r="28" spans="1:16" x14ac:dyDescent="0.2">
      <c r="A28" s="130">
        <v>2023</v>
      </c>
      <c r="B28" s="9">
        <f>SUMIFS(Table6[Number of Earned Vehicles],Table6[Minor Vehicle Class],"ATV -IR",Table6[Accident Year],A28,Table6[Minor Coverage Type],$Q$1)+SUMIFS(Table6[Number of Earned Vehicles],Table6[Minor Vehicle Class],"ATV -IR",Table6[Accident Year],A28,Table6[Minor Coverage Type],$R$1)</f>
        <v>158881.55649999995</v>
      </c>
      <c r="C28" s="9">
        <f>SUMIFS(Table1[Number of Earned Vehicles],Table1[Accident Year],$A28,Table1[Major Coverage Type],$R$1,Table1[Minor Coverage Type],$Q$1,Table1[Section Number],C$60)+SUMIFS(Table1[Number of Earned Vehicles],Table1[Accident Year],$A28,Table1[Major Coverage Type],$R$1,Table1[Minor Coverage Type],$R$1,Table1[Section Number],C$60)</f>
        <v>32139.294415999997</v>
      </c>
      <c r="D28" s="9">
        <f>SUMIFS(Table1[Number of Earned Vehicles],Table1[Accident Year],$A28,Table1[Major Coverage Type],$R$1,Table1[Minor Coverage Type],$Q$1,Table1[Section Number],D$60)+SUMIFS(Table1[Number of Earned Vehicles],Table1[Accident Year],$A28,Table1[Major Coverage Type],$R$1,Table1[Minor Coverage Type],$R$1,Table1[Section Number],D$60)</f>
        <v>61270.038440000004</v>
      </c>
      <c r="E28" s="9">
        <f>SUMIFS(Table1[Number of Earned Vehicles],Table1[Accident Year],$A28,Table1[Major Coverage Type],$R$1,Table1[Minor Coverage Type],$Q$1,Table1[Section Number],E$60)+SUMIFS(Table1[Number of Earned Vehicles],Table1[Accident Year],$A28,Table1[Major Coverage Type],$R$1,Table1[Minor Coverage Type],$R$1,Table1[Section Number],E$60)</f>
        <v>33678.337937999997</v>
      </c>
      <c r="F28" s="9">
        <f>SUMIFS(Table1[Number of Earned Vehicles],Table1[Accident Year],$A28,Table1[Major Coverage Type],$R$1,Table1[Minor Coverage Type],$Q$1,Table1[Section Number],F$60)+SUMIFS(Table1[Number of Earned Vehicles],Table1[Accident Year],$A28,Table1[Major Coverage Type],$R$1,Table1[Minor Coverage Type],$R$1,Table1[Section Number],F$60)</f>
        <v>62142.859611999993</v>
      </c>
      <c r="G28" s="9">
        <f>SUMIFS(Table1[Number of Earned Vehicles],Table1[Accident Year],$A28,Table1[Major Coverage Type],$R$1,Table1[Minor Coverage Type],$Q$1,Table1[Section Number],G$60)+SUMIFS(Table1[Number of Earned Vehicles],Table1[Accident Year],$A28,Table1[Major Coverage Type],$R$1,Table1[Minor Coverage Type],$R$1,Table1[Section Number],G$60)</f>
        <v>0</v>
      </c>
      <c r="H28" s="9">
        <f>SUMIFS(Table1[Number of Earned Vehicles],Table1[Accident Year],$A28,Table1[Major Coverage Type],$R$1,Table1[Minor Coverage Type],$Q$1,Table1[Section Number],H$60)+SUMIFS(Table1[Number of Earned Vehicles],Table1[Accident Year],$A28,Table1[Major Coverage Type],$R$1,Table1[Minor Coverage Type],$R$1,Table1[Section Number],H$60)</f>
        <v>0</v>
      </c>
      <c r="I28" s="9">
        <f>SUMIFS(Table1[Number of Earned Vehicles],Table1[Accident Year],$A28,Table1[Major Coverage Type],$R$1,Table1[Minor Coverage Type],$Q$1,Table1[Section Number],I$60)+SUMIFS(Table1[Number of Earned Vehicles],Table1[Accident Year],$A28,Table1[Major Coverage Type],$R$1,Table1[Minor Coverage Type],$R$1,Table1[Section Number],I$60)</f>
        <v>2525.4622440000003</v>
      </c>
      <c r="J28" s="9">
        <f>SUMIFS(Table1[Number of Earned Vehicles],Table1[Accident Year],$A28,Table1[Major Coverage Type],$R$1,Table1[Minor Coverage Type],$Q$1,Table1[Section Number],J$60)+SUMIFS(Table1[Number of Earned Vehicles],Table1[Accident Year],$A28,Table1[Major Coverage Type],$R$1,Table1[Minor Coverage Type],$R$1,Table1[Section Number],J$60)</f>
        <v>1166.7137379999997</v>
      </c>
      <c r="K28" s="9">
        <f>SUMIFS(Table1[Number of Earned Vehicles],Table1[Accident Year],$A28,Table1[Major Coverage Type],$R$1,Table1[Minor Coverage Type],$Q$1,Table1[Section Number],K$60)+SUMIFS(Table1[Number of Earned Vehicles],Table1[Accident Year],$A28,Table1[Major Coverage Type],$R$1,Table1[Minor Coverage Type],$R$1,Table1[Section Number],K$60)</f>
        <v>918.28479199999981</v>
      </c>
      <c r="L28" s="9">
        <f>SUMIFS(Table1[Number of Earned Vehicles],Table1[Accident Year],$A28,Table1[Major Coverage Type],$R$1,Table1[Minor Coverage Type],$Q$1,Table1[Section Number],L$60)+SUMIFS(Table1[Number of Earned Vehicles],Table1[Accident Year],$A28,Table1[Major Coverage Type],$R$1,Table1[Minor Coverage Type],$R$1,Table1[Section Number],L$60)</f>
        <v>165.63804199999998</v>
      </c>
      <c r="M28" s="9">
        <f>SUMIFS(Table1[Number of Earned Vehicles],Table1[Accident Year],$A28,Table1[Major Coverage Type],$R$1,Table1[Minor Coverage Type],$Q$1,Table1[Section Number],M$60)+SUMIFS(Table1[Number of Earned Vehicles],Table1[Accident Year],$A28,Table1[Major Coverage Type],$R$1,Table1[Minor Coverage Type],$R$1,Table1[Section Number],M$60)</f>
        <v>612.47115899999994</v>
      </c>
      <c r="N28" s="9">
        <f>SUMIFS(Table1[Number of Earned Vehicles],Table1[Accident Year],$A28,Table1[Major Coverage Type],$R$1,Table1[Minor Coverage Type],$Q$1,Table1[Section Number],N$60)+SUMIFS(Table1[Number of Earned Vehicles],Table1[Accident Year],$A28,Table1[Major Coverage Type],$R$1,Table1[Minor Coverage Type],$R$1,Table1[Section Number],N$60)</f>
        <v>2310.5241529999998</v>
      </c>
      <c r="O28" s="9">
        <f>SUMIFS(Table1[Number of Earned Vehicles],Table1[Accident Year],$A28,Table1[Major Coverage Type],$R$1,Table1[Minor Coverage Type],$Q$1,Table1[Section Number],O$60)+SUMIFS(Table1[Number of Earned Vehicles],Table1[Accident Year],$A28,Table1[Major Coverage Type],$R$1,Table1[Minor Coverage Type],$R$1,Table1[Section Number],O$60)</f>
        <v>0</v>
      </c>
      <c r="P28" s="7"/>
    </row>
    <row r="29" spans="1:16" x14ac:dyDescent="0.2">
      <c r="A29" s="130">
        <v>2024</v>
      </c>
      <c r="B29" s="9">
        <f>SUMIFS(Table6[Number of Earned Vehicles],Table6[Minor Vehicle Class],"ATV -IR",Table6[Accident Year],A29,Table6[Minor Coverage Type],$Q$1)+SUMIFS(Table6[Number of Earned Vehicles],Table6[Minor Vehicle Class],"ATV -IR",Table6[Accident Year],A29,Table6[Minor Coverage Type],$R$1)</f>
        <v>159210.06830000007</v>
      </c>
      <c r="C29" s="9">
        <f>SUMIFS(Table1[Number of Earned Vehicles],Table1[Accident Year],$A29,Table1[Major Coverage Type],$R$1,Table1[Minor Coverage Type],$Q$1,Table1[Section Number],C$60)+SUMIFS(Table1[Number of Earned Vehicles],Table1[Accident Year],$A29,Table1[Major Coverage Type],$R$1,Table1[Minor Coverage Type],$R$1,Table1[Section Number],C$60)</f>
        <v>30915.299298000005</v>
      </c>
      <c r="D29" s="9">
        <f>SUMIFS(Table1[Number of Earned Vehicles],Table1[Accident Year],$A29,Table1[Major Coverage Type],$R$1,Table1[Minor Coverage Type],$Q$1,Table1[Section Number],D$60)+SUMIFS(Table1[Number of Earned Vehicles],Table1[Accident Year],$A29,Table1[Major Coverage Type],$R$1,Table1[Minor Coverage Type],$R$1,Table1[Section Number],D$60)</f>
        <v>59783.055383999999</v>
      </c>
      <c r="E29" s="9">
        <f>SUMIFS(Table1[Number of Earned Vehicles],Table1[Accident Year],$A29,Table1[Major Coverage Type],$R$1,Table1[Minor Coverage Type],$Q$1,Table1[Section Number],E$60)+SUMIFS(Table1[Number of Earned Vehicles],Table1[Accident Year],$A29,Table1[Major Coverage Type],$R$1,Table1[Minor Coverage Type],$R$1,Table1[Section Number],E$60)</f>
        <v>34773.300283999997</v>
      </c>
      <c r="F29" s="9">
        <f>SUMIFS(Table1[Number of Earned Vehicles],Table1[Accident Year],$A29,Table1[Major Coverage Type],$R$1,Table1[Minor Coverage Type],$Q$1,Table1[Section Number],F$60)+SUMIFS(Table1[Number of Earned Vehicles],Table1[Accident Year],$A29,Table1[Major Coverage Type],$R$1,Table1[Minor Coverage Type],$R$1,Table1[Section Number],F$60)</f>
        <v>65846.772345000005</v>
      </c>
      <c r="G29" s="9">
        <f>SUMIFS(Table1[Number of Earned Vehicles],Table1[Accident Year],$A29,Table1[Major Coverage Type],$R$1,Table1[Minor Coverage Type],$Q$1,Table1[Section Number],G$60)+SUMIFS(Table1[Number of Earned Vehicles],Table1[Accident Year],$A29,Table1[Major Coverage Type],$R$1,Table1[Minor Coverage Type],$R$1,Table1[Section Number],G$60)</f>
        <v>0</v>
      </c>
      <c r="H29" s="9">
        <f>SUMIFS(Table1[Number of Earned Vehicles],Table1[Accident Year],$A29,Table1[Major Coverage Type],$R$1,Table1[Minor Coverage Type],$Q$1,Table1[Section Number],H$60)+SUMIFS(Table1[Number of Earned Vehicles],Table1[Accident Year],$A29,Table1[Major Coverage Type],$R$1,Table1[Minor Coverage Type],$R$1,Table1[Section Number],H$60)</f>
        <v>0</v>
      </c>
      <c r="I29" s="9">
        <f>SUMIFS(Table1[Number of Earned Vehicles],Table1[Accident Year],$A29,Table1[Major Coverage Type],$R$1,Table1[Minor Coverage Type],$Q$1,Table1[Section Number],I$60)+SUMIFS(Table1[Number of Earned Vehicles],Table1[Accident Year],$A29,Table1[Major Coverage Type],$R$1,Table1[Minor Coverage Type],$R$1,Table1[Section Number],I$60)</f>
        <v>3110.3232739999994</v>
      </c>
      <c r="J29" s="9">
        <f>SUMIFS(Table1[Number of Earned Vehicles],Table1[Accident Year],$A29,Table1[Major Coverage Type],$R$1,Table1[Minor Coverage Type],$Q$1,Table1[Section Number],J$60)+SUMIFS(Table1[Number of Earned Vehicles],Table1[Accident Year],$A29,Table1[Major Coverage Type],$R$1,Table1[Minor Coverage Type],$R$1,Table1[Section Number],J$60)</f>
        <v>1229.4110839999998</v>
      </c>
      <c r="K29" s="9">
        <f>SUMIFS(Table1[Number of Earned Vehicles],Table1[Accident Year],$A29,Table1[Major Coverage Type],$R$1,Table1[Minor Coverage Type],$Q$1,Table1[Section Number],K$60)+SUMIFS(Table1[Number of Earned Vehicles],Table1[Accident Year],$A29,Table1[Major Coverage Type],$R$1,Table1[Minor Coverage Type],$R$1,Table1[Section Number],K$60)</f>
        <v>982.19792300000017</v>
      </c>
      <c r="L29" s="9">
        <f>SUMIFS(Table1[Number of Earned Vehicles],Table1[Accident Year],$A29,Table1[Major Coverage Type],$R$1,Table1[Minor Coverage Type],$Q$1,Table1[Section Number],L$60)+SUMIFS(Table1[Number of Earned Vehicles],Table1[Accident Year],$A29,Table1[Major Coverage Type],$R$1,Table1[Minor Coverage Type],$R$1,Table1[Section Number],L$60)</f>
        <v>149.198352</v>
      </c>
      <c r="M29" s="9">
        <f>SUMIFS(Table1[Number of Earned Vehicles],Table1[Accident Year],$A29,Table1[Major Coverage Type],$R$1,Table1[Minor Coverage Type],$Q$1,Table1[Section Number],M$60)+SUMIFS(Table1[Number of Earned Vehicles],Table1[Accident Year],$A29,Table1[Major Coverage Type],$R$1,Table1[Minor Coverage Type],$R$1,Table1[Section Number],M$60)</f>
        <v>598.13476600000001</v>
      </c>
      <c r="N29" s="9">
        <f>SUMIFS(Table1[Number of Earned Vehicles],Table1[Accident Year],$A29,Table1[Major Coverage Type],$R$1,Table1[Minor Coverage Type],$Q$1,Table1[Section Number],N$60)+SUMIFS(Table1[Number of Earned Vehicles],Table1[Accident Year],$A29,Table1[Major Coverage Type],$R$1,Table1[Minor Coverage Type],$R$1,Table1[Section Number],N$60)</f>
        <v>2846.6572809999998</v>
      </c>
      <c r="O29" s="9">
        <f>SUMIFS(Table1[Number of Earned Vehicles],Table1[Accident Year],$A29,Table1[Major Coverage Type],$R$1,Table1[Minor Coverage Type],$Q$1,Table1[Section Number],O$60)+SUMIFS(Table1[Number of Earned Vehicles],Table1[Accident Year],$A29,Table1[Major Coverage Type],$R$1,Table1[Minor Coverage Type],$R$1,Table1[Section Number],O$60)</f>
        <v>0</v>
      </c>
      <c r="P29" s="7"/>
    </row>
    <row r="30" spans="1:16" x14ac:dyDescent="0.2">
      <c r="P30" s="7"/>
    </row>
    <row r="31" spans="1:16" x14ac:dyDescent="0.2">
      <c r="A31" s="26" t="s">
        <v>25</v>
      </c>
      <c r="B31" s="105">
        <f>SUM(B27:B29)</f>
        <v>478124.03870000003</v>
      </c>
      <c r="C31" s="105">
        <f t="shared" ref="C31:O31" si="5">SUM(C27:C29)</f>
        <v>97496.41112199999</v>
      </c>
      <c r="D31" s="105">
        <f t="shared" si="5"/>
        <v>182385.66599400001</v>
      </c>
      <c r="E31" s="105">
        <f t="shared" si="5"/>
        <v>102793.57046999999</v>
      </c>
      <c r="F31" s="105">
        <f t="shared" si="5"/>
        <v>187410.04037</v>
      </c>
      <c r="G31" s="105">
        <f t="shared" si="5"/>
        <v>0</v>
      </c>
      <c r="H31" s="105">
        <f t="shared" si="5"/>
        <v>0</v>
      </c>
      <c r="I31" s="105">
        <f t="shared" si="5"/>
        <v>7702.6115069999996</v>
      </c>
      <c r="J31" s="105">
        <f t="shared" si="5"/>
        <v>3367.0267859999994</v>
      </c>
      <c r="K31" s="105">
        <f t="shared" si="5"/>
        <v>4569.6214850000006</v>
      </c>
      <c r="L31" s="105">
        <f t="shared" si="5"/>
        <v>481.39169600000002</v>
      </c>
      <c r="M31" s="105">
        <f t="shared" si="5"/>
        <v>1671.3934840000002</v>
      </c>
      <c r="N31" s="105">
        <f t="shared" si="5"/>
        <v>7457.5071649999991</v>
      </c>
      <c r="O31" s="105">
        <f t="shared" si="5"/>
        <v>0</v>
      </c>
      <c r="P31" s="7"/>
    </row>
    <row r="32" spans="1:16" x14ac:dyDescent="0.2">
      <c r="A32" s="27" t="s">
        <v>23</v>
      </c>
      <c r="B32" s="9">
        <f>SUMIFS(Table6[Number of Earned Vehicles],Table6[Minor Vehicle Class],"ATV -IR",Table6[Accident Year],"&gt;="&amp;2022,Table6[Minor Coverage Type],$Q$1)+SUMIFS(Table6[Number of Earned Vehicles],Table6[Minor Vehicle Class],"ATV -IR",Table6[Accident Year],"&gt;="&amp;2022,Table6[Minor Coverage Type],$R$1)</f>
        <v>478124.03869999986</v>
      </c>
      <c r="C32" s="104">
        <f>SUMIFS(Table1[Number of Earned Vehicles],Table1[Major Coverage Type],$R$1,Table1[Minor Coverage Type],$Q$1,Table1[Section Number],C$60,Table1[Accident Half Year],"&gt;="&amp;202201)+SUMIFS(Table1[Number of Earned Vehicles],Table1[Major Coverage Type],$R$1,Table1[Minor Coverage Type],$R$1,Table1[Section Number],C$60,Table1[Accident Half Year],"&gt;="&amp;202201)</f>
        <v>97496.411121999932</v>
      </c>
      <c r="D32" s="104">
        <f>SUMIFS(Table1[Number of Earned Vehicles],Table1[Major Coverage Type],$R$1,Table1[Minor Coverage Type],$Q$1,Table1[Section Number],D$60,Table1[Accident Half Year],"&gt;="&amp;202201)+SUMIFS(Table1[Number of Earned Vehicles],Table1[Major Coverage Type],$R$1,Table1[Minor Coverage Type],$R$1,Table1[Section Number],D$60,Table1[Accident Half Year],"&gt;="&amp;202201)</f>
        <v>182385.66599399995</v>
      </c>
      <c r="E32" s="104">
        <f>SUMIFS(Table1[Number of Earned Vehicles],Table1[Major Coverage Type],$R$1,Table1[Minor Coverage Type],$Q$1,Table1[Section Number],E$60,Table1[Accident Half Year],"&gt;="&amp;202201)+SUMIFS(Table1[Number of Earned Vehicles],Table1[Major Coverage Type],$R$1,Table1[Minor Coverage Type],$R$1,Table1[Section Number],E$60,Table1[Accident Half Year],"&gt;="&amp;202201)</f>
        <v>102793.57046999999</v>
      </c>
      <c r="F32" s="104">
        <f>SUMIFS(Table1[Number of Earned Vehicles],Table1[Major Coverage Type],$R$1,Table1[Minor Coverage Type],$Q$1,Table1[Section Number],F$60,Table1[Accident Half Year],"&gt;="&amp;202201)+SUMIFS(Table1[Number of Earned Vehicles],Table1[Major Coverage Type],$R$1,Table1[Minor Coverage Type],$R$1,Table1[Section Number],F$60,Table1[Accident Half Year],"&gt;="&amp;202201)</f>
        <v>187410.04037</v>
      </c>
      <c r="G32" s="104">
        <f>SUMIFS(Table1[Number of Earned Vehicles],Table1[Major Coverage Type],$R$1,Table1[Minor Coverage Type],$Q$1,Table1[Section Number],G$60,Table1[Accident Half Year],"&gt;="&amp;202201)+SUMIFS(Table1[Number of Earned Vehicles],Table1[Major Coverage Type],$R$1,Table1[Minor Coverage Type],$R$1,Table1[Section Number],G$60,Table1[Accident Half Year],"&gt;="&amp;202201)</f>
        <v>0</v>
      </c>
      <c r="H32" s="104">
        <f>SUMIFS(Table1[Number of Earned Vehicles],Table1[Major Coverage Type],$R$1,Table1[Minor Coverage Type],$Q$1,Table1[Section Number],H$60,Table1[Accident Half Year],"&gt;="&amp;202201)+SUMIFS(Table1[Number of Earned Vehicles],Table1[Major Coverage Type],$R$1,Table1[Minor Coverage Type],$R$1,Table1[Section Number],H$60,Table1[Accident Half Year],"&gt;="&amp;202201)</f>
        <v>0</v>
      </c>
      <c r="I32" s="104">
        <f>SUMIFS(Table1[Number of Earned Vehicles],Table1[Major Coverage Type],$R$1,Table1[Minor Coverage Type],$Q$1,Table1[Section Number],I$60,Table1[Accident Half Year],"&gt;="&amp;202201)+SUMIFS(Table1[Number of Earned Vehicles],Table1[Major Coverage Type],$R$1,Table1[Minor Coverage Type],$R$1,Table1[Section Number],I$60,Table1[Accident Half Year],"&gt;="&amp;202201)</f>
        <v>7702.6115069999987</v>
      </c>
      <c r="J32" s="104">
        <f>SUMIFS(Table1[Number of Earned Vehicles],Table1[Major Coverage Type],$R$1,Table1[Minor Coverage Type],$Q$1,Table1[Section Number],J$60,Table1[Accident Half Year],"&gt;="&amp;202201)+SUMIFS(Table1[Number of Earned Vehicles],Table1[Major Coverage Type],$R$1,Table1[Minor Coverage Type],$R$1,Table1[Section Number],J$60,Table1[Accident Half Year],"&gt;="&amp;202201)</f>
        <v>3367.0267860000008</v>
      </c>
      <c r="K32" s="104">
        <f>SUMIFS(Table1[Number of Earned Vehicles],Table1[Major Coverage Type],$R$1,Table1[Minor Coverage Type],$Q$1,Table1[Section Number],K$60,Table1[Accident Half Year],"&gt;="&amp;202201)+SUMIFS(Table1[Number of Earned Vehicles],Table1[Major Coverage Type],$R$1,Table1[Minor Coverage Type],$R$1,Table1[Section Number],K$60,Table1[Accident Half Year],"&gt;="&amp;202201)</f>
        <v>4569.6214850000006</v>
      </c>
      <c r="L32" s="104">
        <f>SUMIFS(Table1[Number of Earned Vehicles],Table1[Major Coverage Type],$R$1,Table1[Minor Coverage Type],$Q$1,Table1[Section Number],L$60,Table1[Accident Half Year],"&gt;="&amp;202201)+SUMIFS(Table1[Number of Earned Vehicles],Table1[Major Coverage Type],$R$1,Table1[Minor Coverage Type],$R$1,Table1[Section Number],L$60,Table1[Accident Half Year],"&gt;="&amp;202201)</f>
        <v>481.39169600000002</v>
      </c>
      <c r="M32" s="104">
        <f>SUMIFS(Table1[Number of Earned Vehicles],Table1[Major Coverage Type],$R$1,Table1[Minor Coverage Type],$Q$1,Table1[Section Number],M$60,Table1[Accident Half Year],"&gt;="&amp;202201)+SUMIFS(Table1[Number of Earned Vehicles],Table1[Major Coverage Type],$R$1,Table1[Minor Coverage Type],$R$1,Table1[Section Number],M$60,Table1[Accident Half Year],"&gt;="&amp;202201)</f>
        <v>1671.3934839999997</v>
      </c>
      <c r="N32" s="104">
        <f>SUMIFS(Table1[Number of Earned Vehicles],Table1[Major Coverage Type],$R$1,Table1[Minor Coverage Type],$Q$1,Table1[Section Number],N$60,Table1[Accident Half Year],"&gt;="&amp;202201)+SUMIFS(Table1[Number of Earned Vehicles],Table1[Major Coverage Type],$R$1,Table1[Minor Coverage Type],$R$1,Table1[Section Number],N$60,Table1[Accident Half Year],"&gt;="&amp;202201)</f>
        <v>7457.5071650000009</v>
      </c>
      <c r="O32" s="104">
        <f>SUMIFS(Table1[Number of Earned Vehicles],Table1[Major Coverage Type],$R$1,Table1[Minor Coverage Type],$Q$1,Table1[Section Number],O$60,Table1[Accident Half Year],"&gt;="&amp;202201)+SUMIFS(Table1[Number of Earned Vehicles],Table1[Major Coverage Type],$R$1,Table1[Minor Coverage Type],$R$1,Table1[Section Number],O$60,Table1[Accident Half Year],"&gt;="&amp;202201)</f>
        <v>0</v>
      </c>
      <c r="P32" s="7"/>
    </row>
    <row r="33" spans="1:16" x14ac:dyDescent="0.2">
      <c r="A33" s="27" t="s">
        <v>58</v>
      </c>
      <c r="B33" s="104">
        <f>B31-B32</f>
        <v>0</v>
      </c>
      <c r="C33" s="104">
        <f>C31-C32</f>
        <v>0</v>
      </c>
      <c r="D33" s="104">
        <f t="shared" ref="D33:O33" si="6">D31-D32</f>
        <v>0</v>
      </c>
      <c r="E33" s="104">
        <f t="shared" si="6"/>
        <v>0</v>
      </c>
      <c r="F33" s="104">
        <f t="shared" si="6"/>
        <v>0</v>
      </c>
      <c r="G33" s="104">
        <f t="shared" si="6"/>
        <v>0</v>
      </c>
      <c r="H33" s="104">
        <f t="shared" si="6"/>
        <v>0</v>
      </c>
      <c r="I33" s="104">
        <f t="shared" si="6"/>
        <v>0</v>
      </c>
      <c r="J33" s="104">
        <f t="shared" si="6"/>
        <v>0</v>
      </c>
      <c r="K33" s="104">
        <f t="shared" si="6"/>
        <v>0</v>
      </c>
      <c r="L33" s="104">
        <f t="shared" si="6"/>
        <v>0</v>
      </c>
      <c r="M33" s="104">
        <f t="shared" si="6"/>
        <v>0</v>
      </c>
      <c r="N33" s="104">
        <f t="shared" si="6"/>
        <v>0</v>
      </c>
      <c r="O33" s="104">
        <f t="shared" si="6"/>
        <v>0</v>
      </c>
      <c r="P33" s="7"/>
    </row>
    <row r="34" spans="1:16" x14ac:dyDescent="0.2">
      <c r="P34" s="7"/>
    </row>
    <row r="35" spans="1:16" x14ac:dyDescent="0.2">
      <c r="P35" s="7"/>
    </row>
    <row r="36" spans="1:16" x14ac:dyDescent="0.2">
      <c r="A36" s="25" t="e">
        <f ca="1">colnum($O$22)</f>
        <v>#NAME?</v>
      </c>
      <c r="B36" s="25" t="e">
        <f ca="1">colnum($O$22)</f>
        <v>#NAME?</v>
      </c>
      <c r="C36" s="25" t="e">
        <f t="shared" ref="C36:O36" ca="1" si="7">colnum($O$22)</f>
        <v>#NAME?</v>
      </c>
      <c r="D36" s="25" t="e">
        <f t="shared" ca="1" si="7"/>
        <v>#NAME?</v>
      </c>
      <c r="E36" s="25" t="e">
        <f t="shared" ca="1" si="7"/>
        <v>#NAME?</v>
      </c>
      <c r="F36" s="25" t="e">
        <f t="shared" ca="1" si="7"/>
        <v>#NAME?</v>
      </c>
      <c r="G36" s="25" t="e">
        <f t="shared" ca="1" si="7"/>
        <v>#NAME?</v>
      </c>
      <c r="H36" s="25" t="e">
        <f t="shared" ca="1" si="7"/>
        <v>#NAME?</v>
      </c>
      <c r="I36" s="25" t="e">
        <f t="shared" ca="1" si="7"/>
        <v>#NAME?</v>
      </c>
      <c r="J36" s="25" t="e">
        <f t="shared" ca="1" si="7"/>
        <v>#NAME?</v>
      </c>
      <c r="K36" s="25" t="e">
        <f t="shared" ca="1" si="7"/>
        <v>#NAME?</v>
      </c>
      <c r="L36" s="25" t="e">
        <f t="shared" ca="1" si="7"/>
        <v>#NAME?</v>
      </c>
      <c r="M36" s="25" t="e">
        <f t="shared" ca="1" si="7"/>
        <v>#NAME?</v>
      </c>
      <c r="N36" s="25" t="e">
        <f t="shared" ca="1" si="7"/>
        <v>#NAME?</v>
      </c>
      <c r="O36" s="25" t="e">
        <f t="shared" ca="1" si="7"/>
        <v>#NAME?</v>
      </c>
      <c r="P36" s="7"/>
    </row>
    <row r="37" spans="1:16" x14ac:dyDescent="0.2">
      <c r="A37" s="25"/>
      <c r="B37" s="156" t="s">
        <v>487</v>
      </c>
      <c r="C37" s="156"/>
      <c r="D37" s="156"/>
      <c r="E37" s="156"/>
      <c r="F37" s="156"/>
      <c r="G37" s="156"/>
      <c r="H37" s="156"/>
      <c r="I37" s="156"/>
      <c r="J37" s="156"/>
      <c r="K37" s="156"/>
      <c r="L37" s="156"/>
      <c r="M37" s="156"/>
      <c r="N37" s="156"/>
      <c r="O37" s="156"/>
      <c r="P37" s="7"/>
    </row>
    <row r="38" spans="1:16" x14ac:dyDescent="0.2">
      <c r="A38" s="135" t="s">
        <v>488</v>
      </c>
      <c r="B38" s="135"/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7"/>
    </row>
    <row r="39" spans="1:16" ht="51" x14ac:dyDescent="0.2">
      <c r="A39" s="124" t="str">
        <f t="shared" ref="A39:O39" si="8">A25</f>
        <v>Accident Year</v>
      </c>
      <c r="B39" s="132" t="str">
        <f>B25</f>
        <v>All-Terrain Vehicles</v>
      </c>
      <c r="C39" s="132" t="str">
        <f t="shared" si="8"/>
        <v>PPV Farmers</v>
      </c>
      <c r="D39" s="132" t="str">
        <f t="shared" si="8"/>
        <v>Snow Vehicles</v>
      </c>
      <c r="E39" s="132" t="str">
        <f t="shared" si="8"/>
        <v>Motorhomes</v>
      </c>
      <c r="F39" s="132" t="str">
        <f t="shared" si="8"/>
        <v>Antique and Classic Cars</v>
      </c>
      <c r="G39" s="132" t="str">
        <f t="shared" si="8"/>
        <v>Interurban Trucks - Fleet Rated</v>
      </c>
      <c r="H39" s="132" t="str">
        <f t="shared" si="8"/>
        <v>Trucks Other Than Interurban - Fleets</v>
      </c>
      <c r="I39" s="132" t="str">
        <f t="shared" si="8"/>
        <v>Taxis - Individually Rated</v>
      </c>
      <c r="J39" s="132" t="str">
        <f t="shared" si="8"/>
        <v>Public Buses</v>
      </c>
      <c r="K39" s="132" t="str">
        <f t="shared" si="8"/>
        <v>School, Hotel, Summer Camp, Resort, and Golf &amp; Country Club Buses</v>
      </c>
      <c r="L39" s="132" t="str">
        <f t="shared" si="8"/>
        <v>Funeral Carriages and Hearses</v>
      </c>
      <c r="M39" s="132" t="str">
        <f t="shared" si="8"/>
        <v>Ambulances</v>
      </c>
      <c r="N39" s="132" t="str">
        <f t="shared" si="8"/>
        <v>Miscellaneous Public Automobiles</v>
      </c>
      <c r="O39" s="132" t="str">
        <f t="shared" si="8"/>
        <v>Garages, Automobile Dealers And Manufacturers</v>
      </c>
      <c r="P39" s="7"/>
    </row>
    <row r="40" spans="1:16" x14ac:dyDescent="0.2">
      <c r="P40" s="7"/>
    </row>
    <row r="41" spans="1:16" x14ac:dyDescent="0.2">
      <c r="A41" s="130">
        <v>2022</v>
      </c>
      <c r="B41" s="134">
        <f>B13/B27</f>
        <v>5.8837845256047849</v>
      </c>
      <c r="C41" s="134">
        <f t="shared" ref="C41:N41" si="9">C13/C27</f>
        <v>147.871265472885</v>
      </c>
      <c r="D41" s="134">
        <f t="shared" si="9"/>
        <v>0</v>
      </c>
      <c r="E41" s="134">
        <f t="shared" si="9"/>
        <v>36.205551004382151</v>
      </c>
      <c r="F41" s="134">
        <f t="shared" si="9"/>
        <v>7.1792375065646628</v>
      </c>
      <c r="G41" s="134" t="e">
        <f t="shared" si="9"/>
        <v>#DIV/0!</v>
      </c>
      <c r="H41" s="134" t="e">
        <f t="shared" si="9"/>
        <v>#DIV/0!</v>
      </c>
      <c r="I41" s="134">
        <f t="shared" ref="I41" si="10">I13/I27</f>
        <v>32.11263346079398</v>
      </c>
      <c r="J41" s="134">
        <f t="shared" si="9"/>
        <v>487.64317650200991</v>
      </c>
      <c r="K41" s="134">
        <f t="shared" si="9"/>
        <v>478.50973626747771</v>
      </c>
      <c r="L41" s="134">
        <f t="shared" si="9"/>
        <v>0</v>
      </c>
      <c r="M41" s="134">
        <f t="shared" si="9"/>
        <v>472.42686205423354</v>
      </c>
      <c r="N41" s="134">
        <f t="shared" si="9"/>
        <v>160.91586371338988</v>
      </c>
      <c r="O41" s="161"/>
      <c r="P41" s="7"/>
    </row>
    <row r="42" spans="1:16" x14ac:dyDescent="0.2">
      <c r="A42" s="130">
        <v>2023</v>
      </c>
      <c r="B42" s="134">
        <f>B14/B28</f>
        <v>25.688802643999786</v>
      </c>
      <c r="C42" s="134">
        <f t="shared" ref="C42:N42" si="11">C14/C28</f>
        <v>392.2612823269954</v>
      </c>
      <c r="D42" s="134">
        <f t="shared" si="11"/>
        <v>0</v>
      </c>
      <c r="E42" s="134">
        <f t="shared" si="11"/>
        <v>62.311270740358346</v>
      </c>
      <c r="F42" s="134">
        <f t="shared" si="11"/>
        <v>47.957554469773868</v>
      </c>
      <c r="G42" s="134" t="e">
        <f t="shared" si="11"/>
        <v>#DIV/0!</v>
      </c>
      <c r="H42" s="134" t="e">
        <f t="shared" si="11"/>
        <v>#DIV/0!</v>
      </c>
      <c r="I42" s="134">
        <f t="shared" ref="I42" si="12">I14/I28</f>
        <v>144.49222818949414</v>
      </c>
      <c r="J42" s="134">
        <f t="shared" si="11"/>
        <v>2136.1665745783826</v>
      </c>
      <c r="K42" s="134">
        <f t="shared" si="11"/>
        <v>5333.2684376820234</v>
      </c>
      <c r="L42" s="134">
        <f t="shared" si="11"/>
        <v>1287.3526471473263</v>
      </c>
      <c r="M42" s="134">
        <f t="shared" si="11"/>
        <v>265.50211229619714</v>
      </c>
      <c r="N42" s="134">
        <f t="shared" si="11"/>
        <v>374.79714847715769</v>
      </c>
      <c r="O42" s="161"/>
      <c r="P42" s="7"/>
    </row>
    <row r="43" spans="1:16" x14ac:dyDescent="0.2">
      <c r="A43" s="130">
        <v>2024</v>
      </c>
      <c r="B43" s="134">
        <f>B15/B29</f>
        <v>31.412779358753642</v>
      </c>
      <c r="C43" s="134">
        <f t="shared" ref="C43:N43" si="13">C15/C29</f>
        <v>153.68518998677041</v>
      </c>
      <c r="D43" s="134">
        <f t="shared" si="13"/>
        <v>0</v>
      </c>
      <c r="E43" s="134">
        <f t="shared" si="13"/>
        <v>63.20542345114383</v>
      </c>
      <c r="F43" s="134">
        <f t="shared" si="13"/>
        <v>14.832440901716609</v>
      </c>
      <c r="G43" s="134" t="e">
        <f t="shared" si="13"/>
        <v>#DIV/0!</v>
      </c>
      <c r="H43" s="134" t="e">
        <f t="shared" si="13"/>
        <v>#DIV/0!</v>
      </c>
      <c r="I43" s="134">
        <f t="shared" ref="I43" si="14">I15/I29</f>
        <v>804.67468530668248</v>
      </c>
      <c r="J43" s="134">
        <f t="shared" si="13"/>
        <v>1176.9472338131288</v>
      </c>
      <c r="K43" s="134">
        <f t="shared" si="13"/>
        <v>1943.0781552589376</v>
      </c>
      <c r="L43" s="134">
        <f t="shared" si="13"/>
        <v>0</v>
      </c>
      <c r="M43" s="134">
        <f t="shared" si="13"/>
        <v>504.03081042107488</v>
      </c>
      <c r="N43" s="134">
        <f t="shared" si="13"/>
        <v>877.57945978604789</v>
      </c>
      <c r="O43" s="161"/>
      <c r="P43" s="7"/>
    </row>
    <row r="44" spans="1:16" x14ac:dyDescent="0.2">
      <c r="P44" s="7"/>
    </row>
    <row r="45" spans="1:16" x14ac:dyDescent="0.2">
      <c r="A45" s="26" t="s">
        <v>25</v>
      </c>
      <c r="B45" s="134">
        <f>SUM(B13:B15)/SUM(B27:B29)</f>
        <v>20.965906595400803</v>
      </c>
      <c r="C45" s="134">
        <f t="shared" ref="C45:N45" si="15">SUM(C13:C15)/SUM(C27:C29)</f>
        <v>230.276985109013</v>
      </c>
      <c r="D45" s="134">
        <f t="shared" si="15"/>
        <v>0</v>
      </c>
      <c r="E45" s="134">
        <f t="shared" si="15"/>
        <v>53.892181746860963</v>
      </c>
      <c r="F45" s="134">
        <f t="shared" si="15"/>
        <v>23.389788242965949</v>
      </c>
      <c r="G45" s="134" t="e">
        <f t="shared" si="15"/>
        <v>#DIV/0!</v>
      </c>
      <c r="H45" s="134" t="e">
        <f t="shared" si="15"/>
        <v>#DIV/0!</v>
      </c>
      <c r="I45" s="134">
        <f t="shared" ref="I45" si="16">SUM(I13:I15)/SUM(I27:I29)</f>
        <v>380.92006734307705</v>
      </c>
      <c r="J45" s="134">
        <f t="shared" si="15"/>
        <v>1310.5629571748232</v>
      </c>
      <c r="K45" s="134">
        <f t="shared" si="15"/>
        <v>1768.8895112486541</v>
      </c>
      <c r="L45" s="134">
        <f t="shared" si="15"/>
        <v>442.95440409300284</v>
      </c>
      <c r="M45" s="134">
        <f t="shared" si="15"/>
        <v>407.9106233101719</v>
      </c>
      <c r="N45" s="134">
        <f t="shared" si="15"/>
        <v>500.74436967892609</v>
      </c>
      <c r="O45" s="134"/>
      <c r="P45" s="7"/>
    </row>
    <row r="46" spans="1:16" x14ac:dyDescent="0.2">
      <c r="A46" s="27" t="s">
        <v>23</v>
      </c>
      <c r="B46" s="136">
        <f>AVERAGE(B13:B15)/AVERAGE(B27:B29)</f>
        <v>20.965906595400803</v>
      </c>
      <c r="C46" s="136">
        <f t="shared" ref="C46:N46" si="17">AVERAGE(C13:C15)/AVERAGE(C27:C29)</f>
        <v>230.276985109013</v>
      </c>
      <c r="D46" s="136">
        <f t="shared" si="17"/>
        <v>0</v>
      </c>
      <c r="E46" s="136">
        <f t="shared" si="17"/>
        <v>53.892181746860956</v>
      </c>
      <c r="F46" s="136">
        <f t="shared" si="17"/>
        <v>23.389788242965949</v>
      </c>
      <c r="G46" s="136" t="e">
        <f t="shared" si="17"/>
        <v>#DIV/0!</v>
      </c>
      <c r="H46" s="136" t="e">
        <f t="shared" si="17"/>
        <v>#DIV/0!</v>
      </c>
      <c r="I46" s="136">
        <f t="shared" ref="I46" si="18">AVERAGE(I13:I15)/AVERAGE(I27:I29)</f>
        <v>380.92006734307705</v>
      </c>
      <c r="J46" s="136">
        <f t="shared" si="17"/>
        <v>1310.5629571748232</v>
      </c>
      <c r="K46" s="136">
        <f t="shared" si="17"/>
        <v>1768.8895112486541</v>
      </c>
      <c r="L46" s="136">
        <f t="shared" si="17"/>
        <v>442.95440409300289</v>
      </c>
      <c r="M46" s="136">
        <f t="shared" si="17"/>
        <v>407.91062331017196</v>
      </c>
      <c r="N46" s="136">
        <f t="shared" si="17"/>
        <v>500.74436967892609</v>
      </c>
      <c r="O46" s="136"/>
      <c r="P46" s="7"/>
    </row>
    <row r="47" spans="1:16" x14ac:dyDescent="0.2">
      <c r="A47" s="27" t="s">
        <v>58</v>
      </c>
      <c r="B47" s="104">
        <f>B45-B46</f>
        <v>0</v>
      </c>
      <c r="C47" s="104">
        <f>C45-C46</f>
        <v>0</v>
      </c>
      <c r="D47" s="104">
        <f t="shared" ref="D47:N47" si="19">D45-D46</f>
        <v>0</v>
      </c>
      <c r="E47" s="104">
        <f t="shared" si="19"/>
        <v>0</v>
      </c>
      <c r="F47" s="104">
        <f t="shared" si="19"/>
        <v>0</v>
      </c>
      <c r="G47" s="104" t="e">
        <f t="shared" si="19"/>
        <v>#DIV/0!</v>
      </c>
      <c r="H47" s="104" t="e">
        <f t="shared" si="19"/>
        <v>#DIV/0!</v>
      </c>
      <c r="I47" s="104">
        <f t="shared" ref="I47" si="20">I45-I46</f>
        <v>0</v>
      </c>
      <c r="J47" s="104">
        <f t="shared" si="19"/>
        <v>0</v>
      </c>
      <c r="K47" s="104">
        <f t="shared" si="19"/>
        <v>0</v>
      </c>
      <c r="L47" s="104">
        <f t="shared" si="19"/>
        <v>0</v>
      </c>
      <c r="M47" s="104">
        <f t="shared" si="19"/>
        <v>0</v>
      </c>
      <c r="N47" s="104">
        <f t="shared" si="19"/>
        <v>0</v>
      </c>
      <c r="O47" s="104"/>
      <c r="P47" s="7"/>
    </row>
    <row r="48" spans="1:16" x14ac:dyDescent="0.2">
      <c r="P48" s="7"/>
    </row>
    <row r="49" spans="1:16" x14ac:dyDescent="0.2">
      <c r="P49" s="7"/>
    </row>
    <row r="50" spans="1:16" x14ac:dyDescent="0.2">
      <c r="P50" s="7"/>
    </row>
    <row r="51" spans="1:16" x14ac:dyDescent="0.2">
      <c r="P51" s="7"/>
    </row>
    <row r="52" spans="1:16" x14ac:dyDescent="0.2">
      <c r="P52" s="7"/>
    </row>
    <row r="53" spans="1:16" x14ac:dyDescent="0.2">
      <c r="P53" s="7"/>
    </row>
    <row r="54" spans="1:16" x14ac:dyDescent="0.2">
      <c r="P54" s="7"/>
    </row>
    <row r="55" spans="1:16" x14ac:dyDescent="0.2">
      <c r="A55" s="11" t="s">
        <v>57</v>
      </c>
      <c r="B55" s="11"/>
      <c r="P55" s="7"/>
    </row>
    <row r="56" spans="1:16" x14ac:dyDescent="0.2">
      <c r="A56" s="9">
        <f>SUM(19:19)</f>
        <v>0</v>
      </c>
      <c r="B56" s="9"/>
      <c r="P56" s="7"/>
    </row>
    <row r="57" spans="1:16" x14ac:dyDescent="0.2">
      <c r="P57" s="7"/>
    </row>
    <row r="58" spans="1:16" x14ac:dyDescent="0.2">
      <c r="A58" s="7"/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</row>
    <row r="59" spans="1:16" x14ac:dyDescent="0.2">
      <c r="G59" s="127"/>
    </row>
    <row r="60" spans="1:16" x14ac:dyDescent="0.2">
      <c r="A60" t="s">
        <v>285</v>
      </c>
      <c r="C60">
        <v>1</v>
      </c>
      <c r="D60">
        <v>2</v>
      </c>
      <c r="E60">
        <f>D60+1</f>
        <v>3</v>
      </c>
      <c r="F60">
        <f t="shared" ref="F60:O60" si="21">E60+1</f>
        <v>4</v>
      </c>
      <c r="G60">
        <f t="shared" si="21"/>
        <v>5</v>
      </c>
      <c r="H60">
        <f t="shared" si="21"/>
        <v>6</v>
      </c>
      <c r="I60">
        <v>22</v>
      </c>
      <c r="J60">
        <v>8</v>
      </c>
      <c r="K60">
        <f t="shared" si="21"/>
        <v>9</v>
      </c>
      <c r="L60">
        <f t="shared" si="21"/>
        <v>10</v>
      </c>
      <c r="M60">
        <f t="shared" si="21"/>
        <v>11</v>
      </c>
      <c r="N60">
        <f t="shared" si="21"/>
        <v>12</v>
      </c>
      <c r="O60">
        <f t="shared" si="21"/>
        <v>13</v>
      </c>
    </row>
    <row r="61" spans="1:16" x14ac:dyDescent="0.2">
      <c r="C61" t="str">
        <f>_xlfn.XLOOKUP(C60,Table1[Section Number],Table1[Major Vehicle Class])</f>
        <v>PPV</v>
      </c>
      <c r="D61" t="str">
        <f>_xlfn.XLOOKUP(D60,Table1[Section Number],Table1[Major Vehicle Class])</f>
        <v>OPU</v>
      </c>
      <c r="E61" t="str">
        <f>_xlfn.XLOOKUP(E60,Table1[Section Number],Table1[Major Vehicle Class])</f>
        <v>OPU</v>
      </c>
      <c r="F61" t="str">
        <f>_xlfn.XLOOKUP(F60,Table1[Section Number],Table1[Major Vehicle Class])</f>
        <v>OPU</v>
      </c>
      <c r="G61" t="str">
        <f>_xlfn.XLOOKUP(G60,Table1[Section Number],Table1[Major Vehicle Class])</f>
        <v>ITR</v>
      </c>
      <c r="H61" t="str">
        <f>_xlfn.XLOOKUP(H60,Table1[Section Number],Table1[Major Vehicle Class])</f>
        <v>COM</v>
      </c>
      <c r="I61" t="str">
        <f>_xlfn.XLOOKUP(I60,Table1[Section Number],Table1[Major Vehicle Class])</f>
        <v>PUB</v>
      </c>
      <c r="J61" t="str">
        <f>_xlfn.XLOOKUP(J60,Table1[Section Number],Table1[Major Vehicle Class])</f>
        <v>PUB</v>
      </c>
      <c r="K61" t="str">
        <f>_xlfn.XLOOKUP(K60,Table1[Section Number],Table1[Major Vehicle Class])</f>
        <v>PUB</v>
      </c>
      <c r="L61" t="str">
        <f>_xlfn.XLOOKUP(L60,Table1[Section Number],Table1[Major Vehicle Class])</f>
        <v>PUB</v>
      </c>
      <c r="M61" t="str">
        <f>_xlfn.XLOOKUP(M60,Table1[Section Number],Table1[Major Vehicle Class])</f>
        <v>PUB</v>
      </c>
      <c r="N61" t="str">
        <f>_xlfn.XLOOKUP(N60,Table1[Section Number],Table1[Major Vehicle Class])</f>
        <v>PUB</v>
      </c>
      <c r="O61" t="str">
        <f>_xlfn.XLOOKUP(O60,Table1[Section Number],Table1[Major Vehicle Class])</f>
        <v>GAR</v>
      </c>
    </row>
    <row r="63" spans="1:16" x14ac:dyDescent="0.2">
      <c r="B63" s="126">
        <f>SUMIFS(Table6[Written Premium],Table6[Accident Half Year],"202402",Table6[Major Coverage Type],"TPL",Table6[Minor Vehicle Class],"ATV -IR")</f>
        <v>7213128</v>
      </c>
      <c r="C63" s="126">
        <f>SUMIFS(Table1[Written Premium],Table1[Section Number],C60,Table1[Accident Half Year],"202402",Table1[Major Coverage Type],"TPL")</f>
        <v>7030506</v>
      </c>
      <c r="D63" s="126">
        <f>SUMIFS(Table1[Written Premium],Table1[Section Number],D60,Table1[Accident Half Year],"202402",Table1[Major Coverage Type],"TPL")</f>
        <v>830817</v>
      </c>
      <c r="E63" s="126">
        <f>SUMIFS(Table1[Written Premium],Table1[Section Number],E60,Table1[Accident Half Year],"202402",Table1[Major Coverage Type],"TPL")</f>
        <v>4098936</v>
      </c>
      <c r="F63" s="126">
        <f>SUMIFS(Table1[Written Premium],Table1[Section Number],F60,Table1[Accident Half Year],"202402",Table1[Major Coverage Type],"TPL")</f>
        <v>790207</v>
      </c>
      <c r="G63" s="126">
        <f>SUMIFS(Table1[Written Premium],Table1[Section Number],G60,Table1[Accident Half Year],"202402",Table1[Major Coverage Type],"TPL")</f>
        <v>20729663</v>
      </c>
      <c r="H63" s="126">
        <f>SUMIFS(Table1[Written Premium],Table1[Section Number],H60,Table1[Accident Half Year],"202402",Table1[Major Coverage Type],"TPL")</f>
        <v>59709303</v>
      </c>
      <c r="I63" s="126">
        <f>SUMIFS(Table1[Written Premium],Table1[Section Number],I60,Table1[Accident Half Year],"202402",Table1[Major Coverage Type],"TPL")</f>
        <v>8290026</v>
      </c>
      <c r="J63" s="126">
        <f>SUMIFS(Table1[Written Premium],Table1[Section Number],J60,Table1[Accident Half Year],"202402",Table1[Major Coverage Type],"TPL")</f>
        <v>1744257</v>
      </c>
      <c r="K63" s="126">
        <f>SUMIFS(Table1[Written Premium],Table1[Section Number],K60,Table1[Accident Half Year],"202402",Table1[Major Coverage Type],"TPL")</f>
        <v>3946594</v>
      </c>
      <c r="L63" s="126">
        <f>SUMIFS(Table1[Written Premium],Table1[Section Number],L60,Table1[Accident Half Year],"202402",Table1[Major Coverage Type],"TPL")</f>
        <v>139686</v>
      </c>
      <c r="M63" s="126">
        <f>SUMIFS(Table1[Written Premium],Table1[Section Number],M60,Table1[Accident Half Year],"202402",Table1[Major Coverage Type],"TPL")</f>
        <v>689710</v>
      </c>
      <c r="N63" s="126">
        <f>SUMIFS(Table1[Written Premium],Table1[Section Number],N60,Table1[Accident Half Year],"202402",Table1[Major Coverage Type],"TPL")</f>
        <v>5249030</v>
      </c>
    </row>
    <row r="64" spans="1:16" x14ac:dyDescent="0.2">
      <c r="B64" s="126">
        <f>SUMIFS(Table6[Number of Written Vehicles],Table6[Accident Half Year],"202402",Table6[Minor Coverage Type],"BI",Table6[Minor Vehicle Class],"ATV -IR")</f>
        <v>75902.249899999995</v>
      </c>
      <c r="C64" s="126">
        <f>SUMIFS(Table1[Number of Written Vehicles],Table1[Section Number],C60,Table1[Accident Half Year],"202402",Table1[Minor Coverage Type],"BI")</f>
        <v>15581.416508</v>
      </c>
      <c r="D64" s="126">
        <f>SUMIFS(Table1[Number of Written Vehicles],Table1[Section Number],D60,Table1[Accident Half Year],"202402",Table1[Minor Coverage Type],"BI")</f>
        <v>30011.916176999999</v>
      </c>
      <c r="E64" s="126">
        <f>SUMIFS(Table1[Number of Written Vehicles],Table1[Section Number],E60,Table1[Accident Half Year],"202402",Table1[Minor Coverage Type],"BI")</f>
        <v>15168.499340000002</v>
      </c>
      <c r="F64" s="126">
        <f>SUMIFS(Table1[Number of Written Vehicles],Table1[Section Number],F60,Table1[Accident Half Year],"202402",Table1[Minor Coverage Type],"BI")</f>
        <v>30787.333056999996</v>
      </c>
      <c r="G64" s="126">
        <f>SUMIFS(Table1[Number of Written Vehicles],Table1[Section Number],G60,Table1[Accident Half Year],"202402",Table1[Minor Coverage Type],"BI")</f>
        <v>0</v>
      </c>
      <c r="H64" s="126">
        <f>SUMIFS(Table1[Number of Written Vehicles],Table1[Section Number],H60,Table1[Accident Half Year],"202402",Table1[Minor Coverage Type],"BI")</f>
        <v>0</v>
      </c>
      <c r="I64" s="126">
        <f>SUMIFS(Table1[Number of Written Vehicles],Table1[Section Number],I60,Table1[Accident Half Year],"202402",Table1[Minor Coverage Type],"BI")</f>
        <v>2389.6666410000003</v>
      </c>
      <c r="J64" s="126">
        <f>SUMIFS(Table1[Number of Written Vehicles],Table1[Section Number],J60,Table1[Accident Half Year],"202402",Table1[Minor Coverage Type],"BI")</f>
        <v>371.33331900000002</v>
      </c>
      <c r="K64" s="126">
        <f>SUMIFS(Table1[Number of Written Vehicles],Table1[Section Number],K60,Table1[Accident Half Year],"202402",Table1[Minor Coverage Type],"BI")</f>
        <v>620.41665999999998</v>
      </c>
      <c r="L64" s="126">
        <f>SUMIFS(Table1[Number of Written Vehicles],Table1[Section Number],L60,Table1[Accident Half Year],"202402",Table1[Minor Coverage Type],"BI")</f>
        <v>66.916663999999997</v>
      </c>
      <c r="M64" s="126">
        <f>SUMIFS(Table1[Number of Written Vehicles],Table1[Section Number],M60,Table1[Accident Half Year],"202402",Table1[Minor Coverage Type],"BI")</f>
        <v>303.16666600000002</v>
      </c>
      <c r="N64" s="126">
        <f>SUMIFS(Table1[Number of Written Vehicles],Table1[Section Number],N60,Table1[Accident Half Year],"202402",Table1[Minor Coverage Type],"BI")</f>
        <v>1200.91661</v>
      </c>
    </row>
    <row r="65" spans="1:14" x14ac:dyDescent="0.2">
      <c r="A65" t="s">
        <v>534</v>
      </c>
      <c r="B65" s="181">
        <f>B63/B64</f>
        <v>95.031807482692301</v>
      </c>
      <c r="C65" s="181">
        <f>C63/C64</f>
        <v>451.21096637076045</v>
      </c>
      <c r="D65" s="181">
        <f t="shared" ref="D65:N65" si="22">D63/D64</f>
        <v>27.68290418712774</v>
      </c>
      <c r="E65" s="181">
        <f t="shared" si="22"/>
        <v>270.22686345714669</v>
      </c>
      <c r="F65" s="181">
        <f t="shared" si="22"/>
        <v>25.66662719817278</v>
      </c>
      <c r="G65" s="181" t="e">
        <f t="shared" si="22"/>
        <v>#DIV/0!</v>
      </c>
      <c r="H65" s="181" t="e">
        <f t="shared" si="22"/>
        <v>#DIV/0!</v>
      </c>
      <c r="I65" s="181">
        <f t="shared" si="22"/>
        <v>3469.1140001564759</v>
      </c>
      <c r="J65" s="181">
        <f t="shared" si="22"/>
        <v>4697.281150792719</v>
      </c>
      <c r="K65" s="181">
        <f t="shared" si="22"/>
        <v>6361.1992624440491</v>
      </c>
      <c r="L65" s="181">
        <f t="shared" si="22"/>
        <v>2087.4621006211546</v>
      </c>
      <c r="M65" s="181">
        <f t="shared" si="22"/>
        <v>2275.0192463441872</v>
      </c>
      <c r="N65" s="181">
        <f t="shared" si="22"/>
        <v>4370.8530270057636</v>
      </c>
    </row>
    <row r="67" spans="1:14" x14ac:dyDescent="0.2">
      <c r="A67" t="s">
        <v>535</v>
      </c>
      <c r="B67" s="126">
        <f>B17</f>
        <v>10024303.9364</v>
      </c>
      <c r="C67" s="126">
        <f t="shared" ref="C67:N67" si="23">C17</f>
        <v>22451179.612123001</v>
      </c>
      <c r="D67" s="126">
        <f t="shared" si="23"/>
        <v>0</v>
      </c>
      <c r="E67" s="126">
        <f t="shared" si="23"/>
        <v>5539769.7821779996</v>
      </c>
      <c r="F67" s="126">
        <f t="shared" si="23"/>
        <v>4383481.1588599999</v>
      </c>
      <c r="G67" s="126">
        <f t="shared" si="23"/>
        <v>46393118.396925986</v>
      </c>
      <c r="H67" s="126">
        <f t="shared" si="23"/>
        <v>104650025.55064596</v>
      </c>
      <c r="I67" s="126">
        <f t="shared" si="23"/>
        <v>2934079.293964</v>
      </c>
      <c r="J67" s="126">
        <f t="shared" si="23"/>
        <v>4412700.5815469995</v>
      </c>
      <c r="K67" s="126">
        <f t="shared" si="23"/>
        <v>8083155.5151930004</v>
      </c>
      <c r="L67" s="126">
        <f t="shared" si="23"/>
        <v>213234.571837</v>
      </c>
      <c r="M67" s="126">
        <f t="shared" si="23"/>
        <v>681779.15785499988</v>
      </c>
      <c r="N67" s="126">
        <f t="shared" si="23"/>
        <v>3734304.7247139998</v>
      </c>
    </row>
    <row r="68" spans="1:14" x14ac:dyDescent="0.2">
      <c r="A68" t="s">
        <v>536</v>
      </c>
      <c r="B68" s="126">
        <f>'Misc Exhibit 2.2 (2)'!B17</f>
        <v>94673.71160000001</v>
      </c>
      <c r="C68" s="126">
        <f>'Misc Exhibit 2.2 (2)'!C17</f>
        <v>1403530.627807</v>
      </c>
      <c r="D68" s="126">
        <f>'Misc Exhibit 2.2 (2)'!D17</f>
        <v>45572.861967999997</v>
      </c>
      <c r="E68" s="126">
        <f>'Misc Exhibit 2.2 (2)'!E17</f>
        <v>1749393.035626</v>
      </c>
      <c r="F68" s="126">
        <f>'Misc Exhibit 2.2 (2)'!F17</f>
        <v>254660.10700600001</v>
      </c>
      <c r="G68" s="126">
        <f>'Misc Exhibit 2.2 (2)'!G17</f>
        <v>49005234.146777004</v>
      </c>
      <c r="H68" s="126">
        <f>'Misc Exhibit 2.2 (2)'!H17</f>
        <v>44392978.417501003</v>
      </c>
      <c r="I68" s="126">
        <f>'Misc Exhibit 2.2 (2)'!I17</f>
        <v>86670.537060000002</v>
      </c>
      <c r="J68" s="126">
        <f>'Misc Exhibit 2.2 (2)'!J17</f>
        <v>845503.33421500004</v>
      </c>
      <c r="K68" s="126">
        <f>'Misc Exhibit 2.2 (2)'!K17</f>
        <v>1254387.8087850001</v>
      </c>
      <c r="L68" s="126">
        <f>'Misc Exhibit 2.2 (2)'!L17</f>
        <v>0</v>
      </c>
      <c r="M68" s="126">
        <f>'Misc Exhibit 2.2 (2)'!M17</f>
        <v>701250.86002799997</v>
      </c>
      <c r="N68" s="126">
        <f>'Misc Exhibit 2.2 (2)'!N17</f>
        <v>897080.49504199997</v>
      </c>
    </row>
    <row r="69" spans="1:14" x14ac:dyDescent="0.2">
      <c r="A69" t="s">
        <v>537</v>
      </c>
      <c r="B69" s="126">
        <f>'Misc Exhibit 2.2 (3)'!B17</f>
        <v>736770.76549999998</v>
      </c>
      <c r="C69" s="126">
        <f>'Misc Exhibit 2.2 (3)'!C17</f>
        <v>8002361.7429529997</v>
      </c>
      <c r="D69" s="126">
        <f>'Misc Exhibit 2.2 (3)'!D17</f>
        <v>200837.87846199999</v>
      </c>
      <c r="E69" s="126">
        <f>'Misc Exhibit 2.2 (3)'!E17</f>
        <v>3086513.4362750002</v>
      </c>
      <c r="F69" s="126">
        <f>'Misc Exhibit 2.2 (3)'!F17</f>
        <v>2553098.7484200001</v>
      </c>
      <c r="G69" s="126">
        <f>'Misc Exhibit 2.2 (3)'!G17</f>
        <v>26890299.456728999</v>
      </c>
      <c r="H69" s="126">
        <f>'Misc Exhibit 2.2 (3)'!H17</f>
        <v>90912701.243011013</v>
      </c>
      <c r="I69" s="126">
        <f>'Misc Exhibit 2.2 (3)'!I17</f>
        <v>5243774.3727850001</v>
      </c>
      <c r="J69" s="126">
        <f>'Misc Exhibit 2.2 (3)'!J17</f>
        <v>2391903.8175289999</v>
      </c>
      <c r="K69" s="126">
        <f>'Misc Exhibit 2.2 (3)'!K17</f>
        <v>2816338.1920030001</v>
      </c>
      <c r="L69" s="126">
        <f>'Misc Exhibit 2.2 (3)'!L17</f>
        <v>93547.107042000003</v>
      </c>
      <c r="M69" s="126">
        <f>'Misc Exhibit 2.2 (3)'!M17</f>
        <v>2357612.0251079998</v>
      </c>
      <c r="N69" s="126">
        <f>'Misc Exhibit 2.2 (3)'!N17</f>
        <v>4482763.9251469998</v>
      </c>
    </row>
    <row r="70" spans="1:14" x14ac:dyDescent="0.2">
      <c r="B70" s="182"/>
    </row>
    <row r="71" spans="1:14" x14ac:dyDescent="0.2">
      <c r="B71" s="183">
        <f>B67/SUM(B67:B69)</f>
        <v>0.92340975072100684</v>
      </c>
      <c r="C71" s="183">
        <f t="shared" ref="C71:N71" si="24">C67/SUM(C67:C69)</f>
        <v>0.70474711625055053</v>
      </c>
      <c r="D71" s="183">
        <f t="shared" si="24"/>
        <v>0</v>
      </c>
      <c r="E71" s="183">
        <f t="shared" si="24"/>
        <v>0.53391891251427059</v>
      </c>
      <c r="F71" s="183">
        <f t="shared" si="24"/>
        <v>0.6095584558646141</v>
      </c>
      <c r="G71" s="183">
        <f t="shared" si="24"/>
        <v>0.37937386370701104</v>
      </c>
      <c r="H71" s="183">
        <f t="shared" si="24"/>
        <v>0.43612226455943304</v>
      </c>
      <c r="I71" s="183">
        <f t="shared" si="24"/>
        <v>0.35502095723934413</v>
      </c>
      <c r="J71" s="183">
        <f t="shared" si="24"/>
        <v>0.57681548226363344</v>
      </c>
      <c r="K71" s="183">
        <f t="shared" si="24"/>
        <v>0.66506782253591579</v>
      </c>
      <c r="L71" s="183">
        <f t="shared" si="24"/>
        <v>0.69506944683324257</v>
      </c>
      <c r="M71" s="183">
        <f t="shared" si="24"/>
        <v>0.18226260359033244</v>
      </c>
      <c r="N71" s="183">
        <f t="shared" si="24"/>
        <v>0.40972609349961903</v>
      </c>
    </row>
    <row r="73" spans="1:14" x14ac:dyDescent="0.2">
      <c r="A73" t="s">
        <v>538</v>
      </c>
      <c r="B73" s="184">
        <f>B71*B65</f>
        <v>87.75329765815961</v>
      </c>
      <c r="C73" s="184">
        <f t="shared" ref="C73:N73" si="25">C71*C65</f>
        <v>317.98962737041757</v>
      </c>
      <c r="D73" s="184">
        <f t="shared" si="25"/>
        <v>0</v>
      </c>
      <c r="E73" s="184">
        <f t="shared" si="25"/>
        <v>144.27923306918206</v>
      </c>
      <c r="F73" s="184">
        <f t="shared" si="25"/>
        <v>15.645309642170906</v>
      </c>
      <c r="G73" s="184" t="e">
        <f t="shared" si="25"/>
        <v>#DIV/0!</v>
      </c>
      <c r="H73" s="184" t="e">
        <f t="shared" si="25"/>
        <v>#DIV/0!</v>
      </c>
      <c r="I73" s="184">
        <f t="shared" si="25"/>
        <v>1231.6081731079623</v>
      </c>
      <c r="J73" s="184">
        <f t="shared" si="25"/>
        <v>2709.4644923223773</v>
      </c>
      <c r="K73" s="184">
        <f t="shared" si="25"/>
        <v>4230.6289421907368</v>
      </c>
      <c r="L73" s="184">
        <f t="shared" si="25"/>
        <v>1450.9311275641044</v>
      </c>
      <c r="M73" s="184">
        <f t="shared" si="25"/>
        <v>414.65093105680745</v>
      </c>
      <c r="N73" s="184">
        <f t="shared" si="25"/>
        <v>1790.8525360160563</v>
      </c>
    </row>
  </sheetData>
  <printOptions horizontalCentered="1"/>
  <pageMargins left="0.75" right="0.75" top="1" bottom="1" header="0.5" footer="0.5"/>
  <pageSetup scale="53" orientation="landscape" r:id="rId1"/>
  <headerFooter scaleWithDoc="0" alignWithMargins="0">
    <oddHeader>&amp;L&amp;8&amp;K000000&amp;F
&amp;D &amp;T&amp;R&amp;K000000&amp;A</oddHeader>
    <oddFooter>&amp;L_x000D_&amp;1#&amp;"Calibri"&amp;11&amp;K000000 Classification: Protected A</oddFooter>
  </headerFooter>
</worksheet>
</file>

<file path=customUI/customUI.xml><?xml version="1.0" encoding="utf-8"?>
<customUI xmlns="http://schemas.microsoft.com/office/2006/01/customui">
  <ribbon>
    <tabs>
      <tab id="TabID" label="OW PHL">
        <group id="GroupID" label="Group Label">
          <button id="updateWB_But" label="Update Workbook" size="large" imageMso="FileUpdate" onAction="updateWorkbook"/>
          <separator id="Grp1Sep1"/>
          <button id="spellChk_But" label="Spell Check" size="large" imageMso="Spelling" onAction="Spell_Check"/>
          <separator id="Grp1Sep2"/>
          <button id="valWB_But" label="Value Workbook" size="large" imageMso="PasteValues" onAction="valueWorkbook"/>
        </group>
      </tab>
    </tabs>
  </ribbon>
</customUI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55BF9D9593E454EBA522F194F66DEAD" ma:contentTypeVersion="15" ma:contentTypeDescription="Create a new document." ma:contentTypeScope="" ma:versionID="5cbed3938d602ebbcc42e7c42cfbb6c6">
  <xsd:schema xmlns:xsd="http://www.w3.org/2001/XMLSchema" xmlns:xs="http://www.w3.org/2001/XMLSchema" xmlns:p="http://schemas.microsoft.com/office/2006/metadata/properties" xmlns:ns2="cfb45fa2-028f-4a31-9ea3-d10ddf11d723" xmlns:ns3="ae75c396-7924-46c1-8050-3f63a214f860" targetNamespace="http://schemas.microsoft.com/office/2006/metadata/properties" ma:root="true" ma:fieldsID="02ab298ceef000ce86aece3d0b9d6432" ns2:_="" ns3:_="">
    <xsd:import namespace="cfb45fa2-028f-4a31-9ea3-d10ddf11d723"/>
    <xsd:import namespace="ae75c396-7924-46c1-8050-3f63a214f8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lcf76f155ced4ddcb4097134ff3c332f" minOccurs="0"/>
                <xsd:element ref="ns3:TaxCatchAll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b45fa2-028f-4a31-9ea3-d10ddf11d72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75c396-7924-46c1-8050-3f63a214f860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8fb9c83e-c408-43b1-85fd-2e8cca785ac3}" ma:internalName="TaxCatchAll" ma:showField="CatchAllData" ma:web="ae75c396-7924-46c1-8050-3f63a214f8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fb45fa2-028f-4a31-9ea3-d10ddf11d723">
      <Terms xmlns="http://schemas.microsoft.com/office/infopath/2007/PartnerControls"/>
    </lcf76f155ced4ddcb4097134ff3c332f>
    <TaxCatchAll xmlns="ae75c396-7924-46c1-8050-3f63a214f860" xsi:nil="true"/>
  </documentManagement>
</p:properties>
</file>

<file path=customXml/itemProps1.xml><?xml version="1.0" encoding="utf-8"?>
<ds:datastoreItem xmlns:ds="http://schemas.openxmlformats.org/officeDocument/2006/customXml" ds:itemID="{BB8B6306-5D51-430B-91A2-91B381D48EC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fb45fa2-028f-4a31-9ea3-d10ddf11d723"/>
    <ds:schemaRef ds:uri="ae75c396-7924-46c1-8050-3f63a214f8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A0FB723-853F-4780-957F-63B8B243ACE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776A815-329B-4D6D-85AF-576FFC4613FD}">
  <ds:schemaRefs>
    <ds:schemaRef ds:uri="http://purl.org/dc/terms/"/>
    <ds:schemaRef ds:uri="http://purl.org/dc/elements/1.1/"/>
    <ds:schemaRef ds:uri="cfb45fa2-028f-4a31-9ea3-d10ddf11d723"/>
    <ds:schemaRef ds:uri="http://www.w3.org/XML/1998/namespace"/>
    <ds:schemaRef ds:uri="http://schemas.microsoft.com/office/2006/documentManagement/types"/>
    <ds:schemaRef ds:uri="http://schemas.microsoft.com/office/2006/metadata/properties"/>
    <ds:schemaRef ds:uri="http://purl.org/dc/dcmitype/"/>
    <ds:schemaRef ds:uri="http://schemas.openxmlformats.org/package/2006/metadata/core-properties"/>
    <ds:schemaRef ds:uri="http://schemas.microsoft.com/office/infopath/2007/PartnerControls"/>
    <ds:schemaRef ds:uri="ae75c396-7924-46c1-8050-3f63a214f860"/>
  </ds:schemaRefs>
</ds:datastoreItem>
</file>

<file path=docMetadata/LabelInfo.xml><?xml version="1.0" encoding="utf-8"?>
<clbl:labelList xmlns:clbl="http://schemas.microsoft.com/office/2020/mipLabelMetadata">
  <clbl:label id="{abf2ea38-542c-4b75-bd7d-582ec36a519f}" enabled="1" method="Standard" siteId="{2bb51c06-af9b-42c5-8bf5-3c3b7b10850b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53</vt:i4>
      </vt:variant>
    </vt:vector>
  </HeadingPairs>
  <TitlesOfParts>
    <vt:vector size="74" baseType="lpstr">
      <vt:lpstr>Controls</vt:lpstr>
      <vt:lpstr>Periods</vt:lpstr>
      <vt:lpstr>Styles</vt:lpstr>
      <vt:lpstr>Printed Exhibits-&gt;</vt:lpstr>
      <vt:lpstr>Misc Exhibit 1.1</vt:lpstr>
      <vt:lpstr>Misc Exhibit 1.2</vt:lpstr>
      <vt:lpstr>Misc Exhibit 1.3</vt:lpstr>
      <vt:lpstr>Misc Exhibit 2.1</vt:lpstr>
      <vt:lpstr>Misc Exhibit 2.2</vt:lpstr>
      <vt:lpstr>Misc Exhibit 2.3</vt:lpstr>
      <vt:lpstr>&lt;-Printed Exhibits</vt:lpstr>
      <vt:lpstr>Misc Exhibit 2.2 (2)</vt:lpstr>
      <vt:lpstr>Misc Exhibit 2.2 (3)</vt:lpstr>
      <vt:lpstr>PPV Loss Data</vt:lpstr>
      <vt:lpstr>PPV Exposure Data</vt:lpstr>
      <vt:lpstr>CV Loss Data</vt:lpstr>
      <vt:lpstr>CV Exposure Data</vt:lpstr>
      <vt:lpstr>AUTO1101-AB-202412-202508072116</vt:lpstr>
      <vt:lpstr>AUTO1010-AB-202412-202506171602</vt:lpstr>
      <vt:lpstr>Exhibit Template</vt:lpstr>
      <vt:lpstr>Revision History</vt:lpstr>
      <vt:lpstr>Acct_Date</vt:lpstr>
      <vt:lpstr>Acct_Date_Text</vt:lpstr>
      <vt:lpstr>Acct_Day</vt:lpstr>
      <vt:lpstr>Acct_Month</vt:lpstr>
      <vt:lpstr>Acct_Year</vt:lpstr>
      <vt:lpstr>Analyst</vt:lpstr>
      <vt:lpstr>as_of</vt:lpstr>
      <vt:lpstr>Claims_Trend</vt:lpstr>
      <vt:lpstr>Client</vt:lpstr>
      <vt:lpstr>Client_Short</vt:lpstr>
      <vt:lpstr>Clsd_Counts</vt:lpstr>
      <vt:lpstr>Consultant</vt:lpstr>
      <vt:lpstr>Counts</vt:lpstr>
      <vt:lpstr>Date_Format</vt:lpstr>
      <vt:lpstr>Dollar_Format</vt:lpstr>
      <vt:lpstr>DUnpd</vt:lpstr>
      <vt:lpstr>Exp_Trend</vt:lpstr>
      <vt:lpstr>Frq_Trend</vt:lpstr>
      <vt:lpstr>IBNR_Counts</vt:lpstr>
      <vt:lpstr>Info_Date_Text</vt:lpstr>
      <vt:lpstr>Limit_Text</vt:lpstr>
      <vt:lpstr>LOB</vt:lpstr>
      <vt:lpstr>Loss_Claims</vt:lpstr>
      <vt:lpstr>Number_Format</vt:lpstr>
      <vt:lpstr>Open</vt:lpstr>
      <vt:lpstr>Pd</vt:lpstr>
      <vt:lpstr>Percent_Format</vt:lpstr>
      <vt:lpstr>Period_Type</vt:lpstr>
      <vt:lpstr>Prefix</vt:lpstr>
      <vt:lpstr>Primary_Limit</vt:lpstr>
      <vt:lpstr>'Exhibit Template'!Print_Area</vt:lpstr>
      <vt:lpstr>'Misc Exhibit 1.1'!Print_Area</vt:lpstr>
      <vt:lpstr>'Misc Exhibit 1.2'!Print_Area</vt:lpstr>
      <vt:lpstr>'Misc Exhibit 1.3'!Print_Area</vt:lpstr>
      <vt:lpstr>'Misc Exhibit 2.1'!Print_Area</vt:lpstr>
      <vt:lpstr>'Misc Exhibit 2.2'!Print_Area</vt:lpstr>
      <vt:lpstr>'Misc Exhibit 2.2 (2)'!Print_Area</vt:lpstr>
      <vt:lpstr>'Misc Exhibit 2.2 (3)'!Print_Area</vt:lpstr>
      <vt:lpstr>'Misc Exhibit 2.3'!Print_Area</vt:lpstr>
      <vt:lpstr>Report</vt:lpstr>
      <vt:lpstr>Reviewer</vt:lpstr>
      <vt:lpstr>Rpt</vt:lpstr>
      <vt:lpstr>Rptd_Counts</vt:lpstr>
      <vt:lpstr>Sev_Trend</vt:lpstr>
      <vt:lpstr>Trend_Date</vt:lpstr>
      <vt:lpstr>Ultimate</vt:lpstr>
      <vt:lpstr>Unpd</vt:lpstr>
      <vt:lpstr>Unrptd</vt:lpstr>
      <vt:lpstr>Val_Date</vt:lpstr>
      <vt:lpstr>Val_Date_Text</vt:lpstr>
      <vt:lpstr>Val_Day</vt:lpstr>
      <vt:lpstr>Val_Month</vt:lpstr>
      <vt:lpstr>Val_Year</vt:lpstr>
    </vt:vector>
  </TitlesOfParts>
  <Company>Mercer Human Resource Consulti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son-shook</dc:creator>
  <cp:lastModifiedBy>Heather Mack</cp:lastModifiedBy>
  <cp:lastPrinted>2026-03-12T21:09:24Z</cp:lastPrinted>
  <dcterms:created xsi:type="dcterms:W3CDTF">2009-11-16T14:37:27Z</dcterms:created>
  <dcterms:modified xsi:type="dcterms:W3CDTF">2026-03-26T15:41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6412E10-A070-4E89-AC84-40FE80B57F4F}</vt:lpwstr>
  </property>
  <property fmtid="{D5CDD505-2E9C-101B-9397-08002B2CF9AE}" pid="3" name="DocumentMSOLanguageID">
    <vt:lpwstr>msoLanguageIDEnglishUS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10-26T18:18:36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8025d784-ddfe-4efe-a032-e0f03163868e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MediaServiceImageTags">
    <vt:lpwstr/>
  </property>
  <property fmtid="{D5CDD505-2E9C-101B-9397-08002B2CF9AE}" pid="12" name="ContentTypeId">
    <vt:lpwstr>0x010100655BF9D9593E454EBA522F194F66DEAD</vt:lpwstr>
  </property>
</Properties>
</file>